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 defaultThemeVersion="202300"/>
  <xr:revisionPtr revIDLastSave="0" documentId="13_ncr:1_{CE8FC98C-D40A-432B-B13B-F2DE5714B973}" xr6:coauthVersionLast="47" xr6:coauthVersionMax="47" xr10:uidLastSave="{00000000-0000-0000-0000-000000000000}"/>
  <bookViews>
    <workbookView xWindow="28680" yWindow="-120" windowWidth="29040" windowHeight="15720" xr2:uid="{76818D2B-FD24-4293-8319-54ED32C3ADB7}"/>
  </bookViews>
  <sheets>
    <sheet name="グラフ" sheetId="6" r:id="rId1"/>
    <sheet name="Gas - Trade movts LNG" sheetId="4" state="hidden" r:id="rId2"/>
    <sheet name="Gas - Trade movts - pipeline" sheetId="5" state="hidden" r:id="rId3"/>
  </sheets>
  <definedNames>
    <definedName name="\I">#REF!</definedName>
    <definedName name="\P">#REF!</definedName>
    <definedName name="a">#REF!</definedName>
    <definedName name="aa">#REF!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columns_f">IF(#REF!="","Symbol,Description,UOM,Currency,Bate,Value,assessdate","Symbol,Description,UOM,targetCurrency,Bate,Value,assessdate")</definedName>
    <definedName name="dataseries_F">IF(#REF!="","History-Symbol","fx-history-symbol")</definedName>
    <definedName name="DOE_Data7">#REF!</definedName>
    <definedName name="DOE_Data7_Dates">#REF!</definedName>
    <definedName name="DOE_Data7_Fields">#REF!</definedName>
    <definedName name="DraftThresh">#REF!</definedName>
    <definedName name="Dumbbell">"Dumbbell"</definedName>
    <definedName name="ForecastStocks">#REF!</definedName>
    <definedName name="ForecastStocksRef">#REF!</definedName>
    <definedName name="Front">#REF!</definedName>
    <definedName name="Front_CL">#REF!</definedName>
    <definedName name="Front_HO">#REF!</definedName>
    <definedName name="Front_HU">#REF!</definedName>
    <definedName name="FrontTot_CL">#REF!</definedName>
    <definedName name="FrontTot_HO">#REF!</definedName>
    <definedName name="FrontTot_HU">#REF!</definedName>
    <definedName name="Heatmap">"Heatmap"</definedName>
    <definedName name="HERE">#N/A</definedName>
    <definedName name="Histogram">"Histogram"</definedName>
    <definedName name="HistoricalBalances">#REF!</definedName>
    <definedName name="HistoricalStocks" hidden="1">#REF!</definedName>
    <definedName name="HistoricalSupply">#REF!</definedName>
    <definedName name="HistoricalTrade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P">#REF!</definedName>
    <definedName name="Map">"Map"</definedName>
    <definedName name="myDate" comment="Dates for normal pop-weighted CDDs">#REF!</definedName>
    <definedName name="nCountry">#REF!</definedName>
    <definedName name="nfrom">#REF!</definedName>
    <definedName name="NONLEAP">#REF!</definedName>
    <definedName name="nto">#REF!</definedName>
    <definedName name="nValue">#REF!</definedName>
    <definedName name="nVar">#REF!</definedName>
    <definedName name="nYear">#REF!</definedName>
    <definedName name="OHLC">"OHLC"</definedName>
    <definedName name="percent_multiplier">100</definedName>
    <definedName name="PieChart">"PieChart"</definedName>
    <definedName name="PIRAExports">#REF!</definedName>
    <definedName name="_xlnm.Print_Area" localSheetId="0">グラフ!$B$6:$J$41</definedName>
    <definedName name="Print1">#REF!</definedName>
    <definedName name="PriorWeekEnding">#REF!</definedName>
    <definedName name="PriorYearEnding">#REF!</definedName>
    <definedName name="rngPath">#REF!</definedName>
    <definedName name="rngTimeData">#REF!</definedName>
    <definedName name="rngTimeLinks">#REF!</definedName>
    <definedName name="Scatter">"Scatter"</definedName>
    <definedName name="Series">"Series"</definedName>
    <definedName name="Shiplist">#REF!</definedName>
    <definedName name="storage">"Chart 1"</definedName>
    <definedName name="Stripe">"Stripe"</definedName>
    <definedName name="Symbol_List">#REF!:INDEX(#REF!,COUNTA(#REF!))</definedName>
    <definedName name="Table">"Table"</definedName>
    <definedName name="TreeMap">"TreeMap"</definedName>
    <definedName name="UpdateDate">#REF!</definedName>
    <definedName name="Waterfall">"Waterfall"</definedName>
    <definedName name="WeekEnding">#REF!</definedName>
    <definedName name="WeeklyStocks">#REF!</definedName>
    <definedName name="WeeklyTable">#REF!</definedName>
    <definedName name="xvalu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5" uniqueCount="100">
  <si>
    <t>From</t>
  </si>
  <si>
    <t>Billion cubic metres</t>
  </si>
  <si>
    <t xml:space="preserve">Trinidad &amp; </t>
  </si>
  <si>
    <t xml:space="preserve">Other </t>
  </si>
  <si>
    <t xml:space="preserve">Russian </t>
  </si>
  <si>
    <t xml:space="preserve">United </t>
  </si>
  <si>
    <t>Other</t>
  </si>
  <si>
    <t xml:space="preserve">Papua </t>
  </si>
  <si>
    <t xml:space="preserve">To </t>
  </si>
  <si>
    <t>US</t>
  </si>
  <si>
    <t>Peru</t>
  </si>
  <si>
    <t>Norway</t>
  </si>
  <si>
    <t>Federation</t>
  </si>
  <si>
    <t>Oman</t>
  </si>
  <si>
    <t>Qatar</t>
  </si>
  <si>
    <t>Arab Emirates</t>
  </si>
  <si>
    <t>Yemen</t>
  </si>
  <si>
    <t>Algeria</t>
  </si>
  <si>
    <t>Angola</t>
  </si>
  <si>
    <t>Egypt</t>
  </si>
  <si>
    <t>Nigeria</t>
  </si>
  <si>
    <t>Africa</t>
  </si>
  <si>
    <t>Australia</t>
  </si>
  <si>
    <t>Brunei</t>
  </si>
  <si>
    <t>Indonesia</t>
  </si>
  <si>
    <t>Malaysia</t>
  </si>
  <si>
    <t>New Guinea</t>
  </si>
  <si>
    <t>Asia Pacific*</t>
  </si>
  <si>
    <t>Total imports</t>
  </si>
  <si>
    <t>Canada</t>
  </si>
  <si>
    <t>Mexico</t>
  </si>
  <si>
    <t>North America</t>
  </si>
  <si>
    <t>Argentina</t>
  </si>
  <si>
    <t>Brazil</t>
  </si>
  <si>
    <t>Chile</t>
  </si>
  <si>
    <t>Other S. &amp; Cent. America</t>
  </si>
  <si>
    <t>S. &amp; Cent. America</t>
  </si>
  <si>
    <t>Belgium</t>
  </si>
  <si>
    <t>France</t>
  </si>
  <si>
    <t>Italy</t>
  </si>
  <si>
    <t>Spain</t>
  </si>
  <si>
    <t>Turkey</t>
  </si>
  <si>
    <t>United Kingdom</t>
  </si>
  <si>
    <t>Other EU</t>
  </si>
  <si>
    <t>Rest of Europe</t>
  </si>
  <si>
    <t>Europe</t>
  </si>
  <si>
    <t>Kuwait</t>
  </si>
  <si>
    <t>United Arab Emirates</t>
  </si>
  <si>
    <t>Other Middle East &amp; Africa</t>
  </si>
  <si>
    <t>Middle East &amp; Africa</t>
  </si>
  <si>
    <t>China</t>
  </si>
  <si>
    <t>India</t>
  </si>
  <si>
    <t>Japan</t>
  </si>
  <si>
    <t>Pakistan</t>
  </si>
  <si>
    <t>Singapore</t>
  </si>
  <si>
    <t>South Korea</t>
  </si>
  <si>
    <t>Taiwan</t>
  </si>
  <si>
    <t>Thailand</t>
  </si>
  <si>
    <t>Other Asia Pacific</t>
  </si>
  <si>
    <t>Asia Pacific</t>
  </si>
  <si>
    <t>Total exports</t>
  </si>
  <si>
    <t>Source: Includes data from GIIGNL, IHS.</t>
  </si>
  <si>
    <t>To</t>
  </si>
  <si>
    <t>Bolivia</t>
  </si>
  <si>
    <t>Netherlands</t>
  </si>
  <si>
    <t>Other Europe</t>
  </si>
  <si>
    <t>Azerbaijan</t>
  </si>
  <si>
    <t>Kazakhstan</t>
  </si>
  <si>
    <t>Russian Federation</t>
  </si>
  <si>
    <t>Turkmenistan</t>
  </si>
  <si>
    <t>Uzbekistan</t>
  </si>
  <si>
    <t>Iran</t>
  </si>
  <si>
    <t>Other Middle East</t>
  </si>
  <si>
    <t>Libya</t>
  </si>
  <si>
    <t>Other Africa</t>
  </si>
  <si>
    <t>Myanmar</t>
  </si>
  <si>
    <t>EU</t>
  </si>
  <si>
    <t>Belarus</t>
  </si>
  <si>
    <t>Other CIS</t>
  </si>
  <si>
    <t>CIS</t>
  </si>
  <si>
    <t>Middle East</t>
  </si>
  <si>
    <t>South Africa</t>
  </si>
  <si>
    <t xml:space="preserve">Natural Gas: Trade movements 2022 as liquefied natural gas* </t>
  </si>
  <si>
    <t>Contents</t>
  </si>
  <si>
    <t>Tobago</t>
  </si>
  <si>
    <t>Americas*</t>
  </si>
  <si>
    <t>Europe*</t>
  </si>
  <si>
    <t>†</t>
  </si>
  <si>
    <t>-</t>
  </si>
  <si>
    <t>* Includes re-exports</t>
  </si>
  <si>
    <t>† Less than 0.05.</t>
  </si>
  <si>
    <r>
      <t>Note:</t>
    </r>
    <r>
      <rPr>
        <sz val="8"/>
        <color rgb="FF000000"/>
        <rFont val="Arial"/>
        <family val="2"/>
      </rPr>
      <t xml:space="preserve"> As far as possible, the data above represents standard cubic metres (measured at 15ºC and 1013 mbar) and has been standardized using a gross calorific value (GCV) of 40 MJ/m</t>
    </r>
    <r>
      <rPr>
        <vertAlign val="superscript"/>
        <sz val="8"/>
        <color rgb="FF000000"/>
        <rFont val="Arial"/>
        <family val="2"/>
      </rPr>
      <t>3.</t>
    </r>
  </si>
  <si>
    <r>
      <rPr>
        <sz val="12"/>
        <color rgb="FF000000"/>
        <rFont val="Yu Gothic"/>
        <family val="2"/>
        <charset val="128"/>
      </rPr>
      <t>資料：</t>
    </r>
    <r>
      <rPr>
        <sz val="12"/>
        <color rgb="FF000000"/>
        <rFont val="Arial"/>
        <family val="2"/>
      </rPr>
      <t xml:space="preserve">Energy Institute </t>
    </r>
    <r>
      <rPr>
        <sz val="12"/>
        <color rgb="FF000000"/>
        <rFont val="ＭＳ Ｐゴシック"/>
        <family val="3"/>
        <charset val="128"/>
      </rPr>
      <t>「</t>
    </r>
    <r>
      <rPr>
        <sz val="12"/>
        <color rgb="FF000000"/>
        <rFont val="Arial"/>
        <family val="2"/>
      </rPr>
      <t>Statistical Review of World Energy 2023</t>
    </r>
    <r>
      <rPr>
        <sz val="12"/>
        <color rgb="FF000000"/>
        <rFont val="ＭＳ Ｐゴシック"/>
        <family val="3"/>
        <charset val="128"/>
      </rPr>
      <t>」</t>
    </r>
    <rPh sb="0" eb="2">
      <t>シリョウ</t>
    </rPh>
    <phoneticPr fontId="2"/>
  </si>
  <si>
    <t>上記の赤字の数値をpptxに記載。数値の採用基準はBP「Statistical Review of World Energy 2022」の「Major trade movements 2021」を元にエネ研独自で編集。</t>
    <rPh sb="0" eb="2">
      <t>ジョウキ</t>
    </rPh>
    <rPh sb="3" eb="5">
      <t>アカジ</t>
    </rPh>
    <rPh sb="6" eb="8">
      <t>スウチ</t>
    </rPh>
    <rPh sb="14" eb="16">
      <t>キサイ</t>
    </rPh>
    <rPh sb="17" eb="19">
      <t>スウチ</t>
    </rPh>
    <rPh sb="20" eb="22">
      <t>サイヨウ</t>
    </rPh>
    <rPh sb="22" eb="24">
      <t>キジュン</t>
    </rPh>
    <rPh sb="98" eb="99">
      <t>モト</t>
    </rPh>
    <rPh sb="102" eb="103">
      <t>ケン</t>
    </rPh>
    <rPh sb="103" eb="105">
      <t>ドクジ</t>
    </rPh>
    <rPh sb="106" eb="108">
      <t>ヘンシュウ</t>
    </rPh>
    <phoneticPr fontId="2"/>
  </si>
  <si>
    <t xml:space="preserve">Natural Gas: Trade movements 2022 by pipeline </t>
  </si>
  <si>
    <t>Source: Includes data from FGE MENAgas service, IHS.</t>
  </si>
  <si>
    <r>
      <t>Note:</t>
    </r>
    <r>
      <rPr>
        <sz val="8"/>
        <color rgb="FF000000"/>
        <rFont val="Arial"/>
        <family val="2"/>
      </rPr>
      <t xml:space="preserve"> As far as possible, the data above represents standard cubic metres (measured at 15</t>
    </r>
    <r>
      <rPr>
        <vertAlign val="superscript"/>
        <sz val="8"/>
        <color rgb="FF000000"/>
        <rFont val="Arial"/>
        <family val="2"/>
      </rPr>
      <t>0</t>
    </r>
    <r>
      <rPr>
        <sz val="8"/>
        <color rgb="FF000000"/>
        <rFont val="Arial"/>
        <family val="2"/>
      </rPr>
      <t>C and 1013 mbar) and has been standardized using a gross calorific value (GCV) of 40 MJ/m</t>
    </r>
    <r>
      <rPr>
        <vertAlign val="superscript"/>
        <sz val="8"/>
        <color rgb="FF000000"/>
        <rFont val="Arial"/>
        <family val="2"/>
      </rPr>
      <t>3.</t>
    </r>
  </si>
  <si>
    <t>【第22-1-21】世界の主な天然ガス貿易（2024年）</t>
    <phoneticPr fontId="2"/>
  </si>
  <si>
    <t>資料：Energy Institute「Statistical Review of World Energy 2025」を基に作成</t>
    <rPh sb="0" eb="2">
      <t>シリョウ</t>
    </rPh>
    <phoneticPr fontId="2"/>
  </si>
  <si>
    <t>（注）日本海付近を指している青色の矢印に記載されている数値は、日本・韓国・台湾によるLNG輸入の合計値。</t>
    <rPh sb="5" eb="6">
      <t>カイ</t>
    </rPh>
    <rPh sb="6" eb="8">
      <t>フキン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_-* #,##0.00_-;\-* #,##0.00_-;_-* &quot;-&quot;??_-;_-@_-"/>
  </numFmts>
  <fonts count="26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indexed="12"/>
      <name val="ＭＳ Ｐゴシック"/>
      <family val="3"/>
      <charset val="128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游ゴシック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color rgb="FF000000"/>
      <name val="Arial"/>
      <family val="2"/>
    </font>
    <font>
      <vertAlign val="superscript"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theme="7"/>
      <name val="Arial"/>
      <family val="2"/>
    </font>
    <font>
      <u/>
      <sz val="8"/>
      <color indexed="12"/>
      <name val="Arial"/>
      <family val="2"/>
    </font>
    <font>
      <b/>
      <sz val="10"/>
      <color rgb="FFFF0000"/>
      <name val="Arial"/>
      <family val="2"/>
    </font>
    <font>
      <b/>
      <sz val="8"/>
      <color rgb="FFFF0000"/>
      <name val="Arial"/>
      <family val="2"/>
    </font>
    <font>
      <sz val="12"/>
      <color rgb="FF000000"/>
      <name val="Arial"/>
      <family val="2"/>
      <charset val="128"/>
    </font>
    <font>
      <sz val="12"/>
      <color rgb="FF000000"/>
      <name val="Yu Gothic"/>
      <family val="2"/>
      <charset val="128"/>
    </font>
    <font>
      <sz val="12"/>
      <color rgb="FF000000"/>
      <name val="Arial"/>
      <family val="2"/>
    </font>
    <font>
      <sz val="12"/>
      <color rgb="FF000000"/>
      <name val="ＭＳ Ｐゴシック"/>
      <family val="3"/>
      <charset val="128"/>
    </font>
    <font>
      <sz val="11"/>
      <name val="ＭＳ Ｐゴシック"/>
      <family val="2"/>
      <charset val="128"/>
    </font>
    <font>
      <sz val="11"/>
      <color rgb="FF000000"/>
      <name val="Calibri"/>
      <family val="2"/>
    </font>
    <font>
      <sz val="8"/>
      <color rgb="FF000000"/>
      <name val="Calibri"/>
      <family val="2"/>
    </font>
    <font>
      <sz val="11"/>
      <color theme="1"/>
      <name val="ＭＳ Ｐゴシック"/>
      <family val="3"/>
      <charset val="128"/>
    </font>
    <font>
      <b/>
      <sz val="11"/>
      <color rgb="FFC00000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8">
    <xf numFmtId="0" fontId="0" fillId="0" borderId="0"/>
    <xf numFmtId="38" fontId="1" fillId="0" borderId="0" applyFont="0" applyFill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5" fillId="0" borderId="0" applyFill="0" applyBorder="0"/>
    <xf numFmtId="9" fontId="7" fillId="0" borderId="0" applyFont="0" applyFill="0" applyBorder="0" applyAlignment="0" applyProtection="0"/>
    <xf numFmtId="0" fontId="5" fillId="0" borderId="0" applyFill="0" applyBorder="0"/>
    <xf numFmtId="0" fontId="14" fillId="0" borderId="0" applyNumberFormat="0" applyFill="0" applyBorder="0" applyAlignment="0" applyProtection="0">
      <alignment vertical="top"/>
      <protection locked="0"/>
    </xf>
  </cellStyleXfs>
  <cellXfs count="100">
    <xf numFmtId="0" fontId="0" fillId="0" borderId="0" xfId="0"/>
    <xf numFmtId="38" fontId="0" fillId="0" borderId="0" xfId="1" applyFont="1" applyFill="1"/>
    <xf numFmtId="38" fontId="3" fillId="0" borderId="0" xfId="1" applyFont="1" applyFill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0" fontId="13" fillId="0" borderId="0" xfId="6" applyFont="1"/>
    <xf numFmtId="0" fontId="6" fillId="0" borderId="0" xfId="6" applyFont="1"/>
    <xf numFmtId="0" fontId="6" fillId="2" borderId="0" xfId="6" applyFont="1" applyFill="1"/>
    <xf numFmtId="0" fontId="5" fillId="2" borderId="0" xfId="6" applyFill="1"/>
    <xf numFmtId="0" fontId="14" fillId="0" borderId="0" xfId="7" applyAlignment="1" applyProtection="1"/>
    <xf numFmtId="0" fontId="8" fillId="2" borderId="0" xfId="6" applyFont="1" applyFill="1"/>
    <xf numFmtId="0" fontId="9" fillId="2" borderId="0" xfId="6" applyFont="1" applyFill="1"/>
    <xf numFmtId="0" fontId="9" fillId="0" borderId="0" xfId="6" applyFont="1"/>
    <xf numFmtId="0" fontId="5" fillId="0" borderId="0" xfId="6"/>
    <xf numFmtId="0" fontId="15" fillId="0" borderId="0" xfId="6" applyFont="1"/>
    <xf numFmtId="0" fontId="5" fillId="2" borderId="0" xfId="6" applyFill="1" applyAlignment="1">
      <alignment horizontal="left"/>
    </xf>
    <xf numFmtId="0" fontId="5" fillId="0" borderId="0" xfId="6" applyAlignment="1">
      <alignment horizontal="center"/>
    </xf>
    <xf numFmtId="0" fontId="5" fillId="2" borderId="0" xfId="6" applyFill="1" applyAlignment="1">
      <alignment horizontal="center"/>
    </xf>
    <xf numFmtId="0" fontId="9" fillId="0" borderId="0" xfId="6" applyFont="1" applyAlignment="1">
      <alignment horizontal="center"/>
    </xf>
    <xf numFmtId="0" fontId="9" fillId="0" borderId="7" xfId="6" applyFont="1" applyBorder="1" applyAlignment="1">
      <alignment horizontal="center"/>
    </xf>
    <xf numFmtId="0" fontId="5" fillId="0" borderId="7" xfId="6" applyBorder="1" applyAlignment="1">
      <alignment horizontal="center"/>
    </xf>
    <xf numFmtId="0" fontId="5" fillId="2" borderId="1" xfId="6" applyFill="1" applyBorder="1" applyAlignment="1">
      <alignment horizontal="center"/>
    </xf>
    <xf numFmtId="0" fontId="5" fillId="0" borderId="7" xfId="6" applyBorder="1" applyAlignment="1">
      <alignment horizontal="center" wrapText="1"/>
    </xf>
    <xf numFmtId="0" fontId="10" fillId="0" borderId="0" xfId="6" applyFont="1" applyAlignment="1">
      <alignment horizontal="center"/>
    </xf>
    <xf numFmtId="0" fontId="5" fillId="2" borderId="1" xfId="6" applyFill="1" applyBorder="1"/>
    <xf numFmtId="0" fontId="5" fillId="0" borderId="1" xfId="6" applyBorder="1" applyAlignment="1">
      <alignment horizontal="center"/>
    </xf>
    <xf numFmtId="0" fontId="5" fillId="0" borderId="8" xfId="6" applyBorder="1" applyAlignment="1">
      <alignment horizontal="left" vertical="top"/>
    </xf>
    <xf numFmtId="0" fontId="5" fillId="0" borderId="8" xfId="6" applyBorder="1" applyAlignment="1">
      <alignment horizontal="right"/>
    </xf>
    <xf numFmtId="0" fontId="5" fillId="0" borderId="0" xfId="6" applyAlignment="1">
      <alignment horizontal="right"/>
    </xf>
    <xf numFmtId="0" fontId="5" fillId="0" borderId="2" xfId="6" applyBorder="1" applyAlignment="1">
      <alignment horizontal="right"/>
    </xf>
    <xf numFmtId="0" fontId="9" fillId="0" borderId="0" xfId="6" applyFont="1" applyAlignment="1">
      <alignment horizontal="right"/>
    </xf>
    <xf numFmtId="0" fontId="5" fillId="0" borderId="2" xfId="6" applyBorder="1" applyAlignment="1">
      <alignment horizontal="left" vertical="top"/>
    </xf>
    <xf numFmtId="0" fontId="5" fillId="2" borderId="2" xfId="6" applyFill="1" applyBorder="1" applyAlignment="1">
      <alignment horizontal="right"/>
    </xf>
    <xf numFmtId="0" fontId="5" fillId="2" borderId="0" xfId="6" applyFill="1" applyAlignment="1">
      <alignment horizontal="right"/>
    </xf>
    <xf numFmtId="0" fontId="5" fillId="0" borderId="9" xfId="6" applyBorder="1" applyAlignment="1">
      <alignment horizontal="left" vertical="top"/>
    </xf>
    <xf numFmtId="0" fontId="5" fillId="2" borderId="0" xfId="6" applyFill="1" applyAlignment="1">
      <alignment horizontal="right" vertical="top"/>
    </xf>
    <xf numFmtId="0" fontId="9" fillId="0" borderId="10" xfId="6" applyFont="1" applyBorder="1" applyAlignment="1">
      <alignment vertical="top"/>
    </xf>
    <xf numFmtId="0" fontId="5" fillId="2" borderId="3" xfId="6" applyFill="1" applyBorder="1" applyAlignment="1">
      <alignment horizontal="right"/>
    </xf>
    <xf numFmtId="0" fontId="5" fillId="2" borderId="4" xfId="6" applyFill="1" applyBorder="1" applyAlignment="1">
      <alignment horizontal="right"/>
    </xf>
    <xf numFmtId="0" fontId="5" fillId="0" borderId="4" xfId="6" applyBorder="1" applyAlignment="1">
      <alignment horizontal="right"/>
    </xf>
    <xf numFmtId="0" fontId="5" fillId="0" borderId="3" xfId="6" applyBorder="1" applyAlignment="1">
      <alignment horizontal="right"/>
    </xf>
    <xf numFmtId="0" fontId="9" fillId="0" borderId="4" xfId="6" applyFont="1" applyBorder="1" applyAlignment="1">
      <alignment horizontal="right"/>
    </xf>
    <xf numFmtId="0" fontId="5" fillId="0" borderId="2" xfId="6" applyBorder="1" applyAlignment="1">
      <alignment vertical="top"/>
    </xf>
    <xf numFmtId="0" fontId="5" fillId="0" borderId="9" xfId="6" applyBorder="1" applyAlignment="1">
      <alignment vertical="top"/>
    </xf>
    <xf numFmtId="0" fontId="16" fillId="2" borderId="3" xfId="6" applyFont="1" applyFill="1" applyBorder="1" applyAlignment="1">
      <alignment horizontal="right"/>
    </xf>
    <xf numFmtId="0" fontId="5" fillId="2" borderId="9" xfId="6" applyFill="1" applyBorder="1" applyAlignment="1">
      <alignment horizontal="left" vertical="top"/>
    </xf>
    <xf numFmtId="0" fontId="9" fillId="2" borderId="9" xfId="6" applyFont="1" applyFill="1" applyBorder="1" applyAlignment="1">
      <alignment vertical="top"/>
    </xf>
    <xf numFmtId="0" fontId="16" fillId="2" borderId="4" xfId="6" applyFont="1" applyFill="1" applyBorder="1" applyAlignment="1">
      <alignment horizontal="right"/>
    </xf>
    <xf numFmtId="0" fontId="5" fillId="0" borderId="8" xfId="6" applyBorder="1" applyAlignment="1">
      <alignment vertical="top"/>
    </xf>
    <xf numFmtId="0" fontId="5" fillId="2" borderId="2" xfId="6" applyFill="1" applyBorder="1" applyAlignment="1">
      <alignment vertical="top"/>
    </xf>
    <xf numFmtId="0" fontId="5" fillId="2" borderId="9" xfId="6" applyFill="1" applyBorder="1" applyAlignment="1">
      <alignment vertical="top"/>
    </xf>
    <xf numFmtId="0" fontId="5" fillId="2" borderId="5" xfId="6" applyFill="1" applyBorder="1" applyAlignment="1">
      <alignment horizontal="right"/>
    </xf>
    <xf numFmtId="0" fontId="5" fillId="2" borderId="1" xfId="6" applyFill="1" applyBorder="1" applyAlignment="1">
      <alignment horizontal="right"/>
    </xf>
    <xf numFmtId="0" fontId="5" fillId="0" borderId="1" xfId="6" applyBorder="1" applyAlignment="1">
      <alignment horizontal="right"/>
    </xf>
    <xf numFmtId="0" fontId="5" fillId="0" borderId="5" xfId="6" applyBorder="1" applyAlignment="1">
      <alignment horizontal="right"/>
    </xf>
    <xf numFmtId="0" fontId="9" fillId="0" borderId="1" xfId="6" applyFont="1" applyBorder="1" applyAlignment="1">
      <alignment horizontal="right"/>
    </xf>
    <xf numFmtId="0" fontId="16" fillId="2" borderId="2" xfId="6" applyFont="1" applyFill="1" applyBorder="1" applyAlignment="1">
      <alignment horizontal="right"/>
    </xf>
    <xf numFmtId="0" fontId="16" fillId="0" borderId="0" xfId="6" applyFont="1" applyAlignment="1">
      <alignment horizontal="right"/>
    </xf>
    <xf numFmtId="0" fontId="9" fillId="0" borderId="10" xfId="6" applyFont="1" applyBorder="1" applyAlignment="1">
      <alignment vertical="center"/>
    </xf>
    <xf numFmtId="0" fontId="9" fillId="2" borderId="3" xfId="6" applyFont="1" applyFill="1" applyBorder="1" applyAlignment="1">
      <alignment horizontal="right"/>
    </xf>
    <xf numFmtId="0" fontId="9" fillId="2" borderId="4" xfId="6" applyFont="1" applyFill="1" applyBorder="1" applyAlignment="1">
      <alignment horizontal="right"/>
    </xf>
    <xf numFmtId="0" fontId="9" fillId="0" borderId="3" xfId="6" applyFont="1" applyBorder="1" applyAlignment="1">
      <alignment horizontal="right"/>
    </xf>
    <xf numFmtId="0" fontId="5" fillId="0" borderId="0" xfId="6" applyAlignment="1">
      <alignment horizontal="left"/>
    </xf>
    <xf numFmtId="0" fontId="12" fillId="0" borderId="0" xfId="6" applyFont="1" applyAlignment="1">
      <alignment vertical="center"/>
    </xf>
    <xf numFmtId="0" fontId="17" fillId="0" borderId="0" xfId="6" applyFont="1"/>
    <xf numFmtId="0" fontId="21" fillId="2" borderId="0" xfId="6" applyFont="1" applyFill="1"/>
    <xf numFmtId="0" fontId="13" fillId="0" borderId="2" xfId="6" applyFont="1" applyBorder="1"/>
    <xf numFmtId="0" fontId="22" fillId="0" borderId="0" xfId="6" applyFont="1"/>
    <xf numFmtId="0" fontId="22" fillId="2" borderId="0" xfId="6" applyFont="1" applyFill="1"/>
    <xf numFmtId="0" fontId="5" fillId="0" borderId="2" xfId="6" applyBorder="1"/>
    <xf numFmtId="0" fontId="23" fillId="0" borderId="0" xfId="6" applyFont="1"/>
    <xf numFmtId="0" fontId="9" fillId="0" borderId="5" xfId="6" applyFont="1" applyBorder="1" applyAlignment="1">
      <alignment horizontal="center" wrapText="1"/>
    </xf>
    <xf numFmtId="0" fontId="5" fillId="0" borderId="1" xfId="6" applyBorder="1" applyAlignment="1">
      <alignment horizontal="center" wrapText="1"/>
    </xf>
    <xf numFmtId="0" fontId="5" fillId="2" borderId="7" xfId="6" applyFill="1" applyBorder="1" applyAlignment="1">
      <alignment horizontal="center" wrapText="1"/>
    </xf>
    <xf numFmtId="0" fontId="5" fillId="2" borderId="1" xfId="6" applyFill="1" applyBorder="1" applyAlignment="1">
      <alignment horizontal="center" wrapText="1"/>
    </xf>
    <xf numFmtId="0" fontId="23" fillId="0" borderId="0" xfId="6" applyFont="1" applyAlignment="1">
      <alignment horizontal="center" wrapText="1"/>
    </xf>
    <xf numFmtId="0" fontId="9" fillId="2" borderId="1" xfId="6" applyFont="1" applyFill="1" applyBorder="1" applyAlignment="1">
      <alignment horizontal="center" wrapText="1"/>
    </xf>
    <xf numFmtId="0" fontId="5" fillId="0" borderId="2" xfId="6" applyBorder="1" applyAlignment="1">
      <alignment horizontal="left"/>
    </xf>
    <xf numFmtId="0" fontId="16" fillId="0" borderId="6" xfId="6" applyFont="1" applyBorder="1" applyAlignment="1">
      <alignment horizontal="right"/>
    </xf>
    <xf numFmtId="0" fontId="5" fillId="0" borderId="6" xfId="6" applyBorder="1" applyAlignment="1">
      <alignment horizontal="right"/>
    </xf>
    <xf numFmtId="0" fontId="10" fillId="0" borderId="0" xfId="6" applyFont="1" applyAlignment="1">
      <alignment horizontal="right"/>
    </xf>
    <xf numFmtId="0" fontId="16" fillId="0" borderId="2" xfId="6" applyFont="1" applyBorder="1" applyAlignment="1">
      <alignment horizontal="right"/>
    </xf>
    <xf numFmtId="0" fontId="10" fillId="0" borderId="2" xfId="6" applyFont="1" applyBorder="1" applyAlignment="1">
      <alignment horizontal="right"/>
    </xf>
    <xf numFmtId="0" fontId="12" fillId="0" borderId="0" xfId="6" applyFont="1" applyAlignment="1">
      <alignment horizontal="right"/>
    </xf>
    <xf numFmtId="0" fontId="9" fillId="0" borderId="3" xfId="6" applyFont="1" applyBorder="1" applyAlignment="1">
      <alignment horizontal="left"/>
    </xf>
    <xf numFmtId="0" fontId="10" fillId="0" borderId="4" xfId="6" applyFont="1" applyBorder="1" applyAlignment="1">
      <alignment horizontal="right"/>
    </xf>
    <xf numFmtId="0" fontId="10" fillId="0" borderId="3" xfId="6" applyFont="1" applyBorder="1" applyAlignment="1">
      <alignment horizontal="right"/>
    </xf>
    <xf numFmtId="0" fontId="12" fillId="0" borderId="4" xfId="6" applyFont="1" applyBorder="1" applyAlignment="1">
      <alignment horizontal="right"/>
    </xf>
    <xf numFmtId="0" fontId="9" fillId="2" borderId="3" xfId="6" applyFont="1" applyFill="1" applyBorder="1" applyAlignment="1">
      <alignment horizontal="left"/>
    </xf>
    <xf numFmtId="0" fontId="16" fillId="0" borderId="4" xfId="6" applyFont="1" applyBorder="1" applyAlignment="1">
      <alignment horizontal="right"/>
    </xf>
    <xf numFmtId="0" fontId="5" fillId="0" borderId="5" xfId="6" applyBorder="1" applyAlignment="1">
      <alignment horizontal="left"/>
    </xf>
    <xf numFmtId="0" fontId="9" fillId="0" borderId="2" xfId="6" applyFont="1" applyBorder="1" applyAlignment="1">
      <alignment horizontal="left"/>
    </xf>
    <xf numFmtId="0" fontId="12" fillId="0" borderId="3" xfId="6" applyFont="1" applyBorder="1" applyAlignment="1">
      <alignment horizontal="right"/>
    </xf>
    <xf numFmtId="0" fontId="10" fillId="0" borderId="0" xfId="6" applyFont="1" applyAlignment="1">
      <alignment horizontal="left"/>
    </xf>
    <xf numFmtId="0" fontId="12" fillId="0" borderId="2" xfId="6" applyFont="1" applyBorder="1" applyAlignment="1">
      <alignment vertical="center"/>
    </xf>
    <xf numFmtId="0" fontId="5" fillId="2" borderId="2" xfId="6" applyFill="1" applyBorder="1"/>
    <xf numFmtId="0" fontId="24" fillId="0" borderId="0" xfId="0" applyFont="1"/>
    <xf numFmtId="0" fontId="25" fillId="0" borderId="0" xfId="0" applyFont="1" applyAlignment="1">
      <alignment horizontal="left"/>
    </xf>
  </cellXfs>
  <cellStyles count="8">
    <cellStyle name="Normal_GIIGNL 11 Adj" xfId="4" xr:uid="{2E4923C3-EAFE-441E-98DC-AD96C628C194}"/>
    <cellStyle name="パーセント 2" xfId="5" xr:uid="{E892824D-F5FC-4E42-AC0A-5572CADC1F80}"/>
    <cellStyle name="ハイパーリンク 2" xfId="7" xr:uid="{18CFA450-A2B9-4B13-AF3C-7BFF2F826674}"/>
    <cellStyle name="桁区切り" xfId="1" builtinId="6"/>
    <cellStyle name="桁区切り [0.00] 2" xfId="3" xr:uid="{F6AC3639-6A6F-4EAC-97F9-7529D5CB7CF2}"/>
    <cellStyle name="標準" xfId="0" builtinId="0"/>
    <cellStyle name="標準 2" xfId="2" xr:uid="{F64A6BC7-A738-4ED1-AF61-F5657B2E1C1F}"/>
    <cellStyle name="標準 3" xfId="6" xr:uid="{BD718B02-4A98-4258-ACC3-7F0AD642B035}"/>
  </cellStyles>
  <dxfs count="0"/>
  <tableStyles count="0" defaultTableStyle="TableStyleMedium2" defaultPivotStyle="PivotStyleLight16"/>
  <colors>
    <mruColors>
      <color rgb="FFFF0000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6</xdr:row>
      <xdr:rowOff>76200</xdr:rowOff>
    </xdr:from>
    <xdr:to>
      <xdr:col>9</xdr:col>
      <xdr:colOff>428625</xdr:colOff>
      <xdr:row>38</xdr:row>
      <xdr:rowOff>110490</xdr:rowOff>
    </xdr:to>
    <xdr:pic>
      <xdr:nvPicPr>
        <xdr:cNvPr id="7" name="図 6">
          <a:extLst>
            <a:ext uri="{FF2B5EF4-FFF2-40B4-BE49-F238E27FC236}">
              <a16:creationId xmlns:a16="http://schemas.microsoft.com/office/drawing/2014/main" id="{02CE59A7-31F2-1B09-8BD6-9A455EA6A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1104900"/>
          <a:ext cx="8991600" cy="54825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868</xdr:colOff>
      <xdr:row>28</xdr:row>
      <xdr:rowOff>92105</xdr:rowOff>
    </xdr:from>
    <xdr:to>
      <xdr:col>8</xdr:col>
      <xdr:colOff>285098</xdr:colOff>
      <xdr:row>35</xdr:row>
      <xdr:rowOff>56090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ADE46EEB-4A85-4F8B-B880-B4F1A0A4AABB}"/>
            </a:ext>
          </a:extLst>
        </xdr:cNvPr>
        <xdr:cNvGrpSpPr/>
      </xdr:nvGrpSpPr>
      <xdr:grpSpPr>
        <a:xfrm>
          <a:off x="4548155" y="4589474"/>
          <a:ext cx="839429" cy="1062161"/>
          <a:chOff x="4627217" y="4526062"/>
          <a:chExt cx="848316" cy="1046245"/>
        </a:xfrm>
      </xdr:grpSpPr>
      <xdr:sp macro="" textlink="">
        <xdr:nvSpPr>
          <xdr:cNvPr id="3" name="フリーフォーム: 図形 2">
            <a:extLst>
              <a:ext uri="{FF2B5EF4-FFF2-40B4-BE49-F238E27FC236}">
                <a16:creationId xmlns:a16="http://schemas.microsoft.com/office/drawing/2014/main" id="{6FC03AD3-74C0-AEBB-4ED0-9FF833E659CD}"/>
              </a:ext>
            </a:extLst>
          </xdr:cNvPr>
          <xdr:cNvSpPr/>
        </xdr:nvSpPr>
        <xdr:spPr>
          <a:xfrm>
            <a:off x="4911844" y="4526062"/>
            <a:ext cx="326613" cy="1046245"/>
          </a:xfrm>
          <a:custGeom>
            <a:avLst/>
            <a:gdLst>
              <a:gd name="connsiteX0" fmla="*/ 250982 w 326613"/>
              <a:gd name="connsiteY0" fmla="*/ 56981 h 1046245"/>
              <a:gd name="connsiteX1" fmla="*/ 30112 w 326613"/>
              <a:gd name="connsiteY1" fmla="*/ 68025 h 1046245"/>
              <a:gd name="connsiteX2" fmla="*/ 24591 w 326613"/>
              <a:gd name="connsiteY2" fmla="*/ 183981 h 1046245"/>
              <a:gd name="connsiteX3" fmla="*/ 239939 w 326613"/>
              <a:gd name="connsiteY3" fmla="*/ 233677 h 1046245"/>
              <a:gd name="connsiteX4" fmla="*/ 256504 w 326613"/>
              <a:gd name="connsiteY4" fmla="*/ 691981 h 1046245"/>
              <a:gd name="connsiteX5" fmla="*/ 101895 w 326613"/>
              <a:gd name="connsiteY5" fmla="*/ 708547 h 1046245"/>
              <a:gd name="connsiteX6" fmla="*/ 41156 w 326613"/>
              <a:gd name="connsiteY6" fmla="*/ 934938 h 1046245"/>
              <a:gd name="connsiteX7" fmla="*/ 173678 w 326613"/>
              <a:gd name="connsiteY7" fmla="*/ 995677 h 1046245"/>
              <a:gd name="connsiteX8" fmla="*/ 295156 w 326613"/>
              <a:gd name="connsiteY8" fmla="*/ 968068 h 1046245"/>
              <a:gd name="connsiteX9" fmla="*/ 322765 w 326613"/>
              <a:gd name="connsiteY9" fmla="*/ 68025 h 1046245"/>
              <a:gd name="connsiteX10" fmla="*/ 250982 w 326613"/>
              <a:gd name="connsiteY10" fmla="*/ 56981 h 104624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</a:cxnLst>
            <a:rect l="l" t="t" r="r" b="b"/>
            <a:pathLst>
              <a:path w="326613" h="1046245">
                <a:moveTo>
                  <a:pt x="250982" y="56981"/>
                </a:moveTo>
                <a:cubicBezTo>
                  <a:pt x="202207" y="56981"/>
                  <a:pt x="67844" y="46858"/>
                  <a:pt x="30112" y="68025"/>
                </a:cubicBezTo>
                <a:cubicBezTo>
                  <a:pt x="-7620" y="89192"/>
                  <a:pt x="-10380" y="156372"/>
                  <a:pt x="24591" y="183981"/>
                </a:cubicBezTo>
                <a:cubicBezTo>
                  <a:pt x="59562" y="211590"/>
                  <a:pt x="201287" y="149010"/>
                  <a:pt x="239939" y="233677"/>
                </a:cubicBezTo>
                <a:cubicBezTo>
                  <a:pt x="278591" y="318344"/>
                  <a:pt x="279511" y="612836"/>
                  <a:pt x="256504" y="691981"/>
                </a:cubicBezTo>
                <a:cubicBezTo>
                  <a:pt x="233497" y="771126"/>
                  <a:pt x="137786" y="668054"/>
                  <a:pt x="101895" y="708547"/>
                </a:cubicBezTo>
                <a:cubicBezTo>
                  <a:pt x="66004" y="749040"/>
                  <a:pt x="29192" y="887083"/>
                  <a:pt x="41156" y="934938"/>
                </a:cubicBezTo>
                <a:cubicBezTo>
                  <a:pt x="53120" y="982793"/>
                  <a:pt x="131345" y="990155"/>
                  <a:pt x="173678" y="995677"/>
                </a:cubicBezTo>
                <a:cubicBezTo>
                  <a:pt x="216011" y="1001199"/>
                  <a:pt x="270308" y="1122677"/>
                  <a:pt x="295156" y="968068"/>
                </a:cubicBezTo>
                <a:cubicBezTo>
                  <a:pt x="320004" y="813459"/>
                  <a:pt x="333809" y="214351"/>
                  <a:pt x="322765" y="68025"/>
                </a:cubicBezTo>
                <a:cubicBezTo>
                  <a:pt x="311722" y="-78301"/>
                  <a:pt x="299757" y="56981"/>
                  <a:pt x="250982" y="56981"/>
                </a:cubicBezTo>
                <a:close/>
              </a:path>
            </a:pathLst>
          </a:cu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4" name="正方形/長方形 3">
            <a:extLst>
              <a:ext uri="{FF2B5EF4-FFF2-40B4-BE49-F238E27FC236}">
                <a16:creationId xmlns:a16="http://schemas.microsoft.com/office/drawing/2014/main" id="{F317011D-74AF-2799-1712-4AC8C5E1528E}"/>
              </a:ext>
            </a:extLst>
          </xdr:cNvPr>
          <xdr:cNvSpPr/>
        </xdr:nvSpPr>
        <xdr:spPr>
          <a:xfrm>
            <a:off x="4627217" y="4781827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13.4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8</xdr:col>
      <xdr:colOff>303695</xdr:colOff>
      <xdr:row>25</xdr:row>
      <xdr:rowOff>101739</xdr:rowOff>
    </xdr:from>
    <xdr:to>
      <xdr:col>11</xdr:col>
      <xdr:colOff>154608</xdr:colOff>
      <xdr:row>28</xdr:row>
      <xdr:rowOff>38652</xdr:rowOff>
    </xdr:to>
    <xdr:grpSp>
      <xdr:nvGrpSpPr>
        <xdr:cNvPr id="5" name="グループ化 4">
          <a:extLst>
            <a:ext uri="{FF2B5EF4-FFF2-40B4-BE49-F238E27FC236}">
              <a16:creationId xmlns:a16="http://schemas.microsoft.com/office/drawing/2014/main" id="{8E60F230-9D09-412F-A0C6-ACA41FCB4EC8}"/>
            </a:ext>
          </a:extLst>
        </xdr:cNvPr>
        <xdr:cNvGrpSpPr/>
      </xdr:nvGrpSpPr>
      <xdr:grpSpPr>
        <a:xfrm>
          <a:off x="5402371" y="4120841"/>
          <a:ext cx="1677472" cy="411370"/>
          <a:chOff x="5494130" y="4075044"/>
          <a:chExt cx="1711739" cy="397565"/>
        </a:xfrm>
      </xdr:grpSpPr>
      <xdr:sp macro="" textlink="">
        <xdr:nvSpPr>
          <xdr:cNvPr id="6" name="楕円 5">
            <a:extLst>
              <a:ext uri="{FF2B5EF4-FFF2-40B4-BE49-F238E27FC236}">
                <a16:creationId xmlns:a16="http://schemas.microsoft.com/office/drawing/2014/main" id="{B9DCB40E-B067-BBA0-6DB1-05A9A58D8C8D}"/>
              </a:ext>
            </a:extLst>
          </xdr:cNvPr>
          <xdr:cNvSpPr/>
        </xdr:nvSpPr>
        <xdr:spPr>
          <a:xfrm>
            <a:off x="5494130" y="4290392"/>
            <a:ext cx="1711739" cy="182217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7" name="正方形/長方形 6">
            <a:extLst>
              <a:ext uri="{FF2B5EF4-FFF2-40B4-BE49-F238E27FC236}">
                <a16:creationId xmlns:a16="http://schemas.microsoft.com/office/drawing/2014/main" id="{09AE4C09-8270-7614-0269-16AC82B73864}"/>
              </a:ext>
            </a:extLst>
          </xdr:cNvPr>
          <xdr:cNvSpPr/>
        </xdr:nvSpPr>
        <xdr:spPr>
          <a:xfrm>
            <a:off x="6316869" y="4075044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26.0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8</xdr:col>
      <xdr:colOff>265043</xdr:colOff>
      <xdr:row>29</xdr:row>
      <xdr:rowOff>0</xdr:rowOff>
    </xdr:from>
    <xdr:to>
      <xdr:col>12</xdr:col>
      <xdr:colOff>426317</xdr:colOff>
      <xdr:row>35</xdr:row>
      <xdr:rowOff>69436</xdr:rowOff>
    </xdr:to>
    <xdr:grpSp>
      <xdr:nvGrpSpPr>
        <xdr:cNvPr id="8" name="グループ化 7">
          <a:extLst>
            <a:ext uri="{FF2B5EF4-FFF2-40B4-BE49-F238E27FC236}">
              <a16:creationId xmlns:a16="http://schemas.microsoft.com/office/drawing/2014/main" id="{B55DD583-7EC0-449E-A241-7D9C2D51B806}"/>
            </a:ext>
          </a:extLst>
        </xdr:cNvPr>
        <xdr:cNvGrpSpPr/>
      </xdr:nvGrpSpPr>
      <xdr:grpSpPr>
        <a:xfrm>
          <a:off x="5363719" y="4650441"/>
          <a:ext cx="2550032" cy="1008825"/>
          <a:chOff x="5455478" y="4588565"/>
          <a:chExt cx="2593186" cy="993913"/>
        </a:xfrm>
      </xdr:grpSpPr>
      <xdr:sp macro="" textlink="">
        <xdr:nvSpPr>
          <xdr:cNvPr id="9" name="楕円 8">
            <a:extLst>
              <a:ext uri="{FF2B5EF4-FFF2-40B4-BE49-F238E27FC236}">
                <a16:creationId xmlns:a16="http://schemas.microsoft.com/office/drawing/2014/main" id="{911CBA5B-C652-5451-0F85-6809D05188D2}"/>
              </a:ext>
            </a:extLst>
          </xdr:cNvPr>
          <xdr:cNvSpPr/>
        </xdr:nvSpPr>
        <xdr:spPr>
          <a:xfrm>
            <a:off x="5455478" y="4588565"/>
            <a:ext cx="1711739" cy="182217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0" name="楕円 9">
            <a:extLst>
              <a:ext uri="{FF2B5EF4-FFF2-40B4-BE49-F238E27FC236}">
                <a16:creationId xmlns:a16="http://schemas.microsoft.com/office/drawing/2014/main" id="{7FF6FDBF-8086-FF25-33E5-CBEF815BF1FF}"/>
              </a:ext>
            </a:extLst>
          </xdr:cNvPr>
          <xdr:cNvSpPr/>
        </xdr:nvSpPr>
        <xdr:spPr>
          <a:xfrm>
            <a:off x="5466523" y="5195957"/>
            <a:ext cx="1711739" cy="386521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1" name="フリーフォーム: 図形 10">
            <a:extLst>
              <a:ext uri="{FF2B5EF4-FFF2-40B4-BE49-F238E27FC236}">
                <a16:creationId xmlns:a16="http://schemas.microsoft.com/office/drawing/2014/main" id="{FD3D2749-8829-0069-1B9E-805C8F36DBDF}"/>
              </a:ext>
            </a:extLst>
          </xdr:cNvPr>
          <xdr:cNvSpPr/>
        </xdr:nvSpPr>
        <xdr:spPr>
          <a:xfrm>
            <a:off x="7172739" y="4676913"/>
            <a:ext cx="79437" cy="716477"/>
          </a:xfrm>
          <a:custGeom>
            <a:avLst/>
            <a:gdLst>
              <a:gd name="connsiteX0" fmla="*/ 0 w 79437"/>
              <a:gd name="connsiteY0" fmla="*/ 0 h 716477"/>
              <a:gd name="connsiteX1" fmla="*/ 71783 w 79437"/>
              <a:gd name="connsiteY1" fmla="*/ 237435 h 716477"/>
              <a:gd name="connsiteX2" fmla="*/ 71783 w 79437"/>
              <a:gd name="connsiteY2" fmla="*/ 513522 h 716477"/>
              <a:gd name="connsiteX3" fmla="*/ 22087 w 79437"/>
              <a:gd name="connsiteY3" fmla="*/ 690217 h 716477"/>
              <a:gd name="connsiteX4" fmla="*/ 16565 w 79437"/>
              <a:gd name="connsiteY4" fmla="*/ 712304 h 71647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79437" h="716477">
                <a:moveTo>
                  <a:pt x="0" y="0"/>
                </a:moveTo>
                <a:cubicBezTo>
                  <a:pt x="29909" y="75924"/>
                  <a:pt x="59819" y="151848"/>
                  <a:pt x="71783" y="237435"/>
                </a:cubicBezTo>
                <a:cubicBezTo>
                  <a:pt x="83747" y="323022"/>
                  <a:pt x="80066" y="438058"/>
                  <a:pt x="71783" y="513522"/>
                </a:cubicBezTo>
                <a:cubicBezTo>
                  <a:pt x="63500" y="588986"/>
                  <a:pt x="22087" y="690217"/>
                  <a:pt x="22087" y="690217"/>
                </a:cubicBezTo>
                <a:cubicBezTo>
                  <a:pt x="12884" y="723347"/>
                  <a:pt x="14724" y="717825"/>
                  <a:pt x="16565" y="712304"/>
                </a:cubicBezTo>
              </a:path>
            </a:pathLst>
          </a:cu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2" name="正方形/長方形 11">
            <a:extLst>
              <a:ext uri="{FF2B5EF4-FFF2-40B4-BE49-F238E27FC236}">
                <a16:creationId xmlns:a16="http://schemas.microsoft.com/office/drawing/2014/main" id="{68B75AC0-2D41-6971-C851-2428208E3811}"/>
              </a:ext>
            </a:extLst>
          </xdr:cNvPr>
          <xdr:cNvSpPr/>
        </xdr:nvSpPr>
        <xdr:spPr>
          <a:xfrm>
            <a:off x="7200348" y="4947478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38.0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2</xdr:col>
      <xdr:colOff>207583</xdr:colOff>
      <xdr:row>19</xdr:row>
      <xdr:rowOff>47985</xdr:rowOff>
    </xdr:from>
    <xdr:to>
      <xdr:col>15</xdr:col>
      <xdr:colOff>63615</xdr:colOff>
      <xdr:row>22</xdr:row>
      <xdr:rowOff>31247</xdr:rowOff>
    </xdr:to>
    <xdr:grpSp>
      <xdr:nvGrpSpPr>
        <xdr:cNvPr id="13" name="グループ化 12">
          <a:extLst>
            <a:ext uri="{FF2B5EF4-FFF2-40B4-BE49-F238E27FC236}">
              <a16:creationId xmlns:a16="http://schemas.microsoft.com/office/drawing/2014/main" id="{A75DBBAA-F60E-4CA8-904D-2F2A5F26F4C6}"/>
            </a:ext>
          </a:extLst>
        </xdr:cNvPr>
        <xdr:cNvGrpSpPr/>
      </xdr:nvGrpSpPr>
      <xdr:grpSpPr>
        <a:xfrm>
          <a:off x="7696922" y="3131508"/>
          <a:ext cx="1607736" cy="450099"/>
          <a:chOff x="7857528" y="3092173"/>
          <a:chExt cx="1653772" cy="447088"/>
        </a:xfrm>
      </xdr:grpSpPr>
      <xdr:sp macro="" textlink="">
        <xdr:nvSpPr>
          <xdr:cNvPr id="14" name="フリーフォーム: 図形 13">
            <a:extLst>
              <a:ext uri="{FF2B5EF4-FFF2-40B4-BE49-F238E27FC236}">
                <a16:creationId xmlns:a16="http://schemas.microsoft.com/office/drawing/2014/main" id="{8C059410-AFFE-EA9C-2E9A-2D59C6798471}"/>
              </a:ext>
            </a:extLst>
          </xdr:cNvPr>
          <xdr:cNvSpPr/>
        </xdr:nvSpPr>
        <xdr:spPr>
          <a:xfrm>
            <a:off x="7857528" y="3298887"/>
            <a:ext cx="1653772" cy="240374"/>
          </a:xfrm>
          <a:custGeom>
            <a:avLst/>
            <a:gdLst>
              <a:gd name="connsiteX0" fmla="*/ 66168 w 1653772"/>
              <a:gd name="connsiteY0" fmla="*/ 63852 h 240374"/>
              <a:gd name="connsiteX1" fmla="*/ 10950 w 1653772"/>
              <a:gd name="connsiteY1" fmla="*/ 174287 h 240374"/>
              <a:gd name="connsiteX2" fmla="*/ 115863 w 1653772"/>
              <a:gd name="connsiteY2" fmla="*/ 229504 h 240374"/>
              <a:gd name="connsiteX3" fmla="*/ 353298 w 1653772"/>
              <a:gd name="connsiteY3" fmla="*/ 223983 h 240374"/>
              <a:gd name="connsiteX4" fmla="*/ 541037 w 1653772"/>
              <a:gd name="connsiteY4" fmla="*/ 63852 h 240374"/>
              <a:gd name="connsiteX5" fmla="*/ 949646 w 1653772"/>
              <a:gd name="connsiteY5" fmla="*/ 63852 h 240374"/>
              <a:gd name="connsiteX6" fmla="*/ 1164994 w 1653772"/>
              <a:gd name="connsiteY6" fmla="*/ 63852 h 240374"/>
              <a:gd name="connsiteX7" fmla="*/ 1330646 w 1653772"/>
              <a:gd name="connsiteY7" fmla="*/ 185330 h 240374"/>
              <a:gd name="connsiteX8" fmla="*/ 1573602 w 1653772"/>
              <a:gd name="connsiteY8" fmla="*/ 201896 h 240374"/>
              <a:gd name="connsiteX9" fmla="*/ 1650907 w 1653772"/>
              <a:gd name="connsiteY9" fmla="*/ 25200 h 240374"/>
              <a:gd name="connsiteX10" fmla="*/ 1490776 w 1653772"/>
              <a:gd name="connsiteY10" fmla="*/ 14156 h 240374"/>
              <a:gd name="connsiteX11" fmla="*/ 115863 w 1653772"/>
              <a:gd name="connsiteY11" fmla="*/ 3113 h 240374"/>
              <a:gd name="connsiteX12" fmla="*/ 66168 w 1653772"/>
              <a:gd name="connsiteY12" fmla="*/ 63852 h 24037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1653772" h="240374">
                <a:moveTo>
                  <a:pt x="66168" y="63852"/>
                </a:moveTo>
                <a:cubicBezTo>
                  <a:pt x="48682" y="92381"/>
                  <a:pt x="2668" y="146678"/>
                  <a:pt x="10950" y="174287"/>
                </a:cubicBezTo>
                <a:cubicBezTo>
                  <a:pt x="19232" y="201896"/>
                  <a:pt x="58805" y="221221"/>
                  <a:pt x="115863" y="229504"/>
                </a:cubicBezTo>
                <a:cubicBezTo>
                  <a:pt x="172921" y="237787"/>
                  <a:pt x="282436" y="251592"/>
                  <a:pt x="353298" y="223983"/>
                </a:cubicBezTo>
                <a:cubicBezTo>
                  <a:pt x="424160" y="196374"/>
                  <a:pt x="441646" y="90540"/>
                  <a:pt x="541037" y="63852"/>
                </a:cubicBezTo>
                <a:cubicBezTo>
                  <a:pt x="640428" y="37164"/>
                  <a:pt x="949646" y="63852"/>
                  <a:pt x="949646" y="63852"/>
                </a:cubicBezTo>
                <a:cubicBezTo>
                  <a:pt x="1053639" y="63852"/>
                  <a:pt x="1101494" y="43606"/>
                  <a:pt x="1164994" y="63852"/>
                </a:cubicBezTo>
                <a:cubicBezTo>
                  <a:pt x="1228494" y="84098"/>
                  <a:pt x="1262545" y="162323"/>
                  <a:pt x="1330646" y="185330"/>
                </a:cubicBezTo>
                <a:cubicBezTo>
                  <a:pt x="1398747" y="208337"/>
                  <a:pt x="1520225" y="228584"/>
                  <a:pt x="1573602" y="201896"/>
                </a:cubicBezTo>
                <a:cubicBezTo>
                  <a:pt x="1626979" y="175208"/>
                  <a:pt x="1664711" y="56490"/>
                  <a:pt x="1650907" y="25200"/>
                </a:cubicBezTo>
                <a:cubicBezTo>
                  <a:pt x="1637103" y="-6090"/>
                  <a:pt x="1490776" y="14156"/>
                  <a:pt x="1490776" y="14156"/>
                </a:cubicBezTo>
                <a:cubicBezTo>
                  <a:pt x="1234935" y="10475"/>
                  <a:pt x="354218" y="-7010"/>
                  <a:pt x="115863" y="3113"/>
                </a:cubicBezTo>
                <a:cubicBezTo>
                  <a:pt x="-122492" y="13236"/>
                  <a:pt x="83654" y="35323"/>
                  <a:pt x="66168" y="63852"/>
                </a:cubicBezTo>
                <a:close/>
              </a:path>
            </a:pathLst>
          </a:cu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5" name="正方形/長方形 14">
            <a:extLst>
              <a:ext uri="{FF2B5EF4-FFF2-40B4-BE49-F238E27FC236}">
                <a16:creationId xmlns:a16="http://schemas.microsoft.com/office/drawing/2014/main" id="{C841D903-4B64-C264-10C6-28BEDDAF7F2A}"/>
              </a:ext>
            </a:extLst>
          </xdr:cNvPr>
          <xdr:cNvSpPr/>
        </xdr:nvSpPr>
        <xdr:spPr>
          <a:xfrm>
            <a:off x="8094870" y="3092173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19.9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3</xdr:col>
      <xdr:colOff>292422</xdr:colOff>
      <xdr:row>19</xdr:row>
      <xdr:rowOff>92808</xdr:rowOff>
    </xdr:from>
    <xdr:to>
      <xdr:col>17</xdr:col>
      <xdr:colOff>178813</xdr:colOff>
      <xdr:row>22</xdr:row>
      <xdr:rowOff>125206</xdr:rowOff>
    </xdr:to>
    <xdr:grpSp>
      <xdr:nvGrpSpPr>
        <xdr:cNvPr id="16" name="グループ化 15">
          <a:extLst>
            <a:ext uri="{FF2B5EF4-FFF2-40B4-BE49-F238E27FC236}">
              <a16:creationId xmlns:a16="http://schemas.microsoft.com/office/drawing/2014/main" id="{E2E71193-CA46-42A5-958B-1BEC90F5C8C8}"/>
            </a:ext>
          </a:extLst>
        </xdr:cNvPr>
        <xdr:cNvGrpSpPr/>
      </xdr:nvGrpSpPr>
      <xdr:grpSpPr>
        <a:xfrm>
          <a:off x="8323230" y="3178236"/>
          <a:ext cx="2262038" cy="501140"/>
          <a:chOff x="8472443" y="3077308"/>
          <a:chExt cx="2288157" cy="483492"/>
        </a:xfrm>
      </xdr:grpSpPr>
      <xdr:sp macro="" textlink="">
        <xdr:nvSpPr>
          <xdr:cNvPr id="17" name="フリーフォーム: 図形 16">
            <a:extLst>
              <a:ext uri="{FF2B5EF4-FFF2-40B4-BE49-F238E27FC236}">
                <a16:creationId xmlns:a16="http://schemas.microsoft.com/office/drawing/2014/main" id="{F6777B79-E1A4-1A8D-78F6-EA2F5A33791D}"/>
              </a:ext>
            </a:extLst>
          </xdr:cNvPr>
          <xdr:cNvSpPr/>
        </xdr:nvSpPr>
        <xdr:spPr>
          <a:xfrm>
            <a:off x="8472443" y="3282462"/>
            <a:ext cx="2211303" cy="278338"/>
          </a:xfrm>
          <a:custGeom>
            <a:avLst/>
            <a:gdLst>
              <a:gd name="connsiteX0" fmla="*/ 1349882 w 2216187"/>
              <a:gd name="connsiteY0" fmla="*/ 11072 h 298755"/>
              <a:gd name="connsiteX1" fmla="*/ 2084273 w 2216187"/>
              <a:gd name="connsiteY1" fmla="*/ 22116 h 298755"/>
              <a:gd name="connsiteX2" fmla="*/ 2150534 w 2216187"/>
              <a:gd name="connsiteY2" fmla="*/ 198811 h 298755"/>
              <a:gd name="connsiteX3" fmla="*/ 1383012 w 2216187"/>
              <a:gd name="connsiteY3" fmla="*/ 182246 h 298755"/>
              <a:gd name="connsiteX4" fmla="*/ 367012 w 2216187"/>
              <a:gd name="connsiteY4" fmla="*/ 298203 h 298755"/>
              <a:gd name="connsiteX5" fmla="*/ 2577 w 2216187"/>
              <a:gd name="connsiteY5" fmla="*/ 127029 h 298755"/>
              <a:gd name="connsiteX6" fmla="*/ 217925 w 2216187"/>
              <a:gd name="connsiteY6" fmla="*/ 38681 h 298755"/>
              <a:gd name="connsiteX7" fmla="*/ 477447 w 2216187"/>
              <a:gd name="connsiteY7" fmla="*/ 71811 h 298755"/>
              <a:gd name="connsiteX8" fmla="*/ 764577 w 2216187"/>
              <a:gd name="connsiteY8" fmla="*/ 215377 h 298755"/>
              <a:gd name="connsiteX9" fmla="*/ 1173186 w 2216187"/>
              <a:gd name="connsiteY9" fmla="*/ 99420 h 298755"/>
              <a:gd name="connsiteX10" fmla="*/ 1349882 w 2216187"/>
              <a:gd name="connsiteY10" fmla="*/ 11072 h 29875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</a:cxnLst>
            <a:rect l="l" t="t" r="r" b="b"/>
            <a:pathLst>
              <a:path w="2216187" h="298755">
                <a:moveTo>
                  <a:pt x="1349882" y="11072"/>
                </a:moveTo>
                <a:cubicBezTo>
                  <a:pt x="1501730" y="-1812"/>
                  <a:pt x="1950831" y="-9174"/>
                  <a:pt x="2084273" y="22116"/>
                </a:cubicBezTo>
                <a:cubicBezTo>
                  <a:pt x="2217715" y="53406"/>
                  <a:pt x="2267411" y="172123"/>
                  <a:pt x="2150534" y="198811"/>
                </a:cubicBezTo>
                <a:cubicBezTo>
                  <a:pt x="2033657" y="225499"/>
                  <a:pt x="1680266" y="165681"/>
                  <a:pt x="1383012" y="182246"/>
                </a:cubicBezTo>
                <a:cubicBezTo>
                  <a:pt x="1085758" y="198811"/>
                  <a:pt x="597084" y="307406"/>
                  <a:pt x="367012" y="298203"/>
                </a:cubicBezTo>
                <a:cubicBezTo>
                  <a:pt x="136940" y="289000"/>
                  <a:pt x="27425" y="170283"/>
                  <a:pt x="2577" y="127029"/>
                </a:cubicBezTo>
                <a:cubicBezTo>
                  <a:pt x="-22271" y="83775"/>
                  <a:pt x="138780" y="47884"/>
                  <a:pt x="217925" y="38681"/>
                </a:cubicBezTo>
                <a:cubicBezTo>
                  <a:pt x="297070" y="29478"/>
                  <a:pt x="386338" y="42362"/>
                  <a:pt x="477447" y="71811"/>
                </a:cubicBezTo>
                <a:cubicBezTo>
                  <a:pt x="568556" y="101260"/>
                  <a:pt x="648620" y="210776"/>
                  <a:pt x="764577" y="215377"/>
                </a:cubicBezTo>
                <a:cubicBezTo>
                  <a:pt x="880533" y="219979"/>
                  <a:pt x="1076556" y="134391"/>
                  <a:pt x="1173186" y="99420"/>
                </a:cubicBezTo>
                <a:cubicBezTo>
                  <a:pt x="1269816" y="64449"/>
                  <a:pt x="1198034" y="23956"/>
                  <a:pt x="1349882" y="11072"/>
                </a:cubicBezTo>
                <a:close/>
              </a:path>
            </a:pathLst>
          </a:cu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8" name="正方形/長方形 17">
            <a:extLst>
              <a:ext uri="{FF2B5EF4-FFF2-40B4-BE49-F238E27FC236}">
                <a16:creationId xmlns:a16="http://schemas.microsoft.com/office/drawing/2014/main" id="{A6FC6156-6990-F9FA-B58A-266B1C4546E6}"/>
              </a:ext>
            </a:extLst>
          </xdr:cNvPr>
          <xdr:cNvSpPr/>
        </xdr:nvSpPr>
        <xdr:spPr>
          <a:xfrm>
            <a:off x="9915770" y="3077308"/>
            <a:ext cx="844830" cy="245777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17.1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8</xdr:col>
      <xdr:colOff>373132</xdr:colOff>
      <xdr:row>25</xdr:row>
      <xdr:rowOff>93871</xdr:rowOff>
    </xdr:from>
    <xdr:to>
      <xdr:col>22</xdr:col>
      <xdr:colOff>265044</xdr:colOff>
      <xdr:row>28</xdr:row>
      <xdr:rowOff>30784</xdr:rowOff>
    </xdr:to>
    <xdr:grpSp>
      <xdr:nvGrpSpPr>
        <xdr:cNvPr id="19" name="グループ化 18">
          <a:extLst>
            <a:ext uri="{FF2B5EF4-FFF2-40B4-BE49-F238E27FC236}">
              <a16:creationId xmlns:a16="http://schemas.microsoft.com/office/drawing/2014/main" id="{30A313F7-A1C9-4394-AF0A-E0E370731A84}"/>
            </a:ext>
          </a:extLst>
        </xdr:cNvPr>
        <xdr:cNvGrpSpPr/>
      </xdr:nvGrpSpPr>
      <xdr:grpSpPr>
        <a:xfrm>
          <a:off x="11386609" y="4120593"/>
          <a:ext cx="2616847" cy="401845"/>
          <a:chOff x="5494130" y="4075044"/>
          <a:chExt cx="1711739" cy="397565"/>
        </a:xfrm>
      </xdr:grpSpPr>
      <xdr:sp macro="" textlink="">
        <xdr:nvSpPr>
          <xdr:cNvPr id="20" name="楕円 19">
            <a:extLst>
              <a:ext uri="{FF2B5EF4-FFF2-40B4-BE49-F238E27FC236}">
                <a16:creationId xmlns:a16="http://schemas.microsoft.com/office/drawing/2014/main" id="{9E3D62B8-ADD1-F341-02E4-BF12D0963FD7}"/>
              </a:ext>
            </a:extLst>
          </xdr:cNvPr>
          <xdr:cNvSpPr/>
        </xdr:nvSpPr>
        <xdr:spPr>
          <a:xfrm>
            <a:off x="5494130" y="4290392"/>
            <a:ext cx="1711739" cy="182217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21" name="正方形/長方形 20">
            <a:extLst>
              <a:ext uri="{FF2B5EF4-FFF2-40B4-BE49-F238E27FC236}">
                <a16:creationId xmlns:a16="http://schemas.microsoft.com/office/drawing/2014/main" id="{A3F0AED4-EDA0-1E87-CF54-BCA34BE556AF}"/>
              </a:ext>
            </a:extLst>
          </xdr:cNvPr>
          <xdr:cNvSpPr/>
        </xdr:nvSpPr>
        <xdr:spPr>
          <a:xfrm>
            <a:off x="6316869" y="4075044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19.0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8</xdr:col>
      <xdr:colOff>389696</xdr:colOff>
      <xdr:row>29</xdr:row>
      <xdr:rowOff>1</xdr:rowOff>
    </xdr:from>
    <xdr:to>
      <xdr:col>23</xdr:col>
      <xdr:colOff>660261</xdr:colOff>
      <xdr:row>35</xdr:row>
      <xdr:rowOff>69437</xdr:rowOff>
    </xdr:to>
    <xdr:grpSp>
      <xdr:nvGrpSpPr>
        <xdr:cNvPr id="22" name="グループ化 21">
          <a:extLst>
            <a:ext uri="{FF2B5EF4-FFF2-40B4-BE49-F238E27FC236}">
              <a16:creationId xmlns:a16="http://schemas.microsoft.com/office/drawing/2014/main" id="{6CD7691C-FFD5-4926-9BAB-90E29349DD7E}"/>
            </a:ext>
          </a:extLst>
        </xdr:cNvPr>
        <xdr:cNvGrpSpPr/>
      </xdr:nvGrpSpPr>
      <xdr:grpSpPr>
        <a:xfrm>
          <a:off x="11406983" y="4650442"/>
          <a:ext cx="3903176" cy="1008825"/>
          <a:chOff x="5455478" y="4588565"/>
          <a:chExt cx="2593186" cy="993913"/>
        </a:xfrm>
      </xdr:grpSpPr>
      <xdr:sp macro="" textlink="">
        <xdr:nvSpPr>
          <xdr:cNvPr id="23" name="楕円 22">
            <a:extLst>
              <a:ext uri="{FF2B5EF4-FFF2-40B4-BE49-F238E27FC236}">
                <a16:creationId xmlns:a16="http://schemas.microsoft.com/office/drawing/2014/main" id="{8F3C7866-C291-B27A-9D23-DECFA9C26177}"/>
              </a:ext>
            </a:extLst>
          </xdr:cNvPr>
          <xdr:cNvSpPr/>
        </xdr:nvSpPr>
        <xdr:spPr>
          <a:xfrm>
            <a:off x="5455478" y="4588565"/>
            <a:ext cx="1711739" cy="182217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24" name="楕円 23">
            <a:extLst>
              <a:ext uri="{FF2B5EF4-FFF2-40B4-BE49-F238E27FC236}">
                <a16:creationId xmlns:a16="http://schemas.microsoft.com/office/drawing/2014/main" id="{82B38B50-17A7-5E21-C788-DD6EA328C08F}"/>
              </a:ext>
            </a:extLst>
          </xdr:cNvPr>
          <xdr:cNvSpPr/>
        </xdr:nvSpPr>
        <xdr:spPr>
          <a:xfrm>
            <a:off x="5466523" y="5162825"/>
            <a:ext cx="1711739" cy="419653"/>
          </a:xfrm>
          <a:prstGeom prst="ellipse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25" name="フリーフォーム: 図形 24">
            <a:extLst>
              <a:ext uri="{FF2B5EF4-FFF2-40B4-BE49-F238E27FC236}">
                <a16:creationId xmlns:a16="http://schemas.microsoft.com/office/drawing/2014/main" id="{DE962756-E047-C465-276F-FD5B3FA6D4F7}"/>
              </a:ext>
            </a:extLst>
          </xdr:cNvPr>
          <xdr:cNvSpPr/>
        </xdr:nvSpPr>
        <xdr:spPr>
          <a:xfrm>
            <a:off x="7172739" y="4676913"/>
            <a:ext cx="79437" cy="716477"/>
          </a:xfrm>
          <a:custGeom>
            <a:avLst/>
            <a:gdLst>
              <a:gd name="connsiteX0" fmla="*/ 0 w 79437"/>
              <a:gd name="connsiteY0" fmla="*/ 0 h 716477"/>
              <a:gd name="connsiteX1" fmla="*/ 71783 w 79437"/>
              <a:gd name="connsiteY1" fmla="*/ 237435 h 716477"/>
              <a:gd name="connsiteX2" fmla="*/ 71783 w 79437"/>
              <a:gd name="connsiteY2" fmla="*/ 513522 h 716477"/>
              <a:gd name="connsiteX3" fmla="*/ 22087 w 79437"/>
              <a:gd name="connsiteY3" fmla="*/ 690217 h 716477"/>
              <a:gd name="connsiteX4" fmla="*/ 16565 w 79437"/>
              <a:gd name="connsiteY4" fmla="*/ 712304 h 71647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79437" h="716477">
                <a:moveTo>
                  <a:pt x="0" y="0"/>
                </a:moveTo>
                <a:cubicBezTo>
                  <a:pt x="29909" y="75924"/>
                  <a:pt x="59819" y="151848"/>
                  <a:pt x="71783" y="237435"/>
                </a:cubicBezTo>
                <a:cubicBezTo>
                  <a:pt x="83747" y="323022"/>
                  <a:pt x="80066" y="438058"/>
                  <a:pt x="71783" y="513522"/>
                </a:cubicBezTo>
                <a:cubicBezTo>
                  <a:pt x="63500" y="588986"/>
                  <a:pt x="22087" y="690217"/>
                  <a:pt x="22087" y="690217"/>
                </a:cubicBezTo>
                <a:cubicBezTo>
                  <a:pt x="12884" y="723347"/>
                  <a:pt x="14724" y="717825"/>
                  <a:pt x="16565" y="712304"/>
                </a:cubicBezTo>
              </a:path>
            </a:pathLst>
          </a:cu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26" name="正方形/長方形 25">
            <a:extLst>
              <a:ext uri="{FF2B5EF4-FFF2-40B4-BE49-F238E27FC236}">
                <a16:creationId xmlns:a16="http://schemas.microsoft.com/office/drawing/2014/main" id="{2981711C-0FFB-4EBB-A5BB-2BBDD60DA396}"/>
              </a:ext>
            </a:extLst>
          </xdr:cNvPr>
          <xdr:cNvSpPr/>
        </xdr:nvSpPr>
        <xdr:spPr>
          <a:xfrm>
            <a:off x="7200348" y="4947478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46.8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7</xdr:col>
      <xdr:colOff>46521</xdr:colOff>
      <xdr:row>28</xdr:row>
      <xdr:rowOff>102566</xdr:rowOff>
    </xdr:from>
    <xdr:to>
      <xdr:col>18</xdr:col>
      <xdr:colOff>276402</xdr:colOff>
      <xdr:row>35</xdr:row>
      <xdr:rowOff>66551</xdr:rowOff>
    </xdr:to>
    <xdr:grpSp>
      <xdr:nvGrpSpPr>
        <xdr:cNvPr id="27" name="グループ化 26">
          <a:extLst>
            <a:ext uri="{FF2B5EF4-FFF2-40B4-BE49-F238E27FC236}">
              <a16:creationId xmlns:a16="http://schemas.microsoft.com/office/drawing/2014/main" id="{9CF91B62-D9C0-4264-9B96-E2CCB5C298A0}"/>
            </a:ext>
          </a:extLst>
        </xdr:cNvPr>
        <xdr:cNvGrpSpPr/>
      </xdr:nvGrpSpPr>
      <xdr:grpSpPr>
        <a:xfrm>
          <a:off x="10458691" y="4592315"/>
          <a:ext cx="834998" cy="1064066"/>
          <a:chOff x="4627217" y="4526062"/>
          <a:chExt cx="848316" cy="1046245"/>
        </a:xfrm>
      </xdr:grpSpPr>
      <xdr:sp macro="" textlink="">
        <xdr:nvSpPr>
          <xdr:cNvPr id="28" name="フリーフォーム: 図形 27">
            <a:extLst>
              <a:ext uri="{FF2B5EF4-FFF2-40B4-BE49-F238E27FC236}">
                <a16:creationId xmlns:a16="http://schemas.microsoft.com/office/drawing/2014/main" id="{159E3ED2-F4F9-8CA9-933D-C5A7B07F59F0}"/>
              </a:ext>
            </a:extLst>
          </xdr:cNvPr>
          <xdr:cNvSpPr/>
        </xdr:nvSpPr>
        <xdr:spPr>
          <a:xfrm>
            <a:off x="4911844" y="4526062"/>
            <a:ext cx="326613" cy="1046245"/>
          </a:xfrm>
          <a:custGeom>
            <a:avLst/>
            <a:gdLst>
              <a:gd name="connsiteX0" fmla="*/ 250982 w 326613"/>
              <a:gd name="connsiteY0" fmla="*/ 56981 h 1046245"/>
              <a:gd name="connsiteX1" fmla="*/ 30112 w 326613"/>
              <a:gd name="connsiteY1" fmla="*/ 68025 h 1046245"/>
              <a:gd name="connsiteX2" fmla="*/ 24591 w 326613"/>
              <a:gd name="connsiteY2" fmla="*/ 183981 h 1046245"/>
              <a:gd name="connsiteX3" fmla="*/ 239939 w 326613"/>
              <a:gd name="connsiteY3" fmla="*/ 233677 h 1046245"/>
              <a:gd name="connsiteX4" fmla="*/ 256504 w 326613"/>
              <a:gd name="connsiteY4" fmla="*/ 691981 h 1046245"/>
              <a:gd name="connsiteX5" fmla="*/ 101895 w 326613"/>
              <a:gd name="connsiteY5" fmla="*/ 708547 h 1046245"/>
              <a:gd name="connsiteX6" fmla="*/ 41156 w 326613"/>
              <a:gd name="connsiteY6" fmla="*/ 934938 h 1046245"/>
              <a:gd name="connsiteX7" fmla="*/ 173678 w 326613"/>
              <a:gd name="connsiteY7" fmla="*/ 995677 h 1046245"/>
              <a:gd name="connsiteX8" fmla="*/ 295156 w 326613"/>
              <a:gd name="connsiteY8" fmla="*/ 968068 h 1046245"/>
              <a:gd name="connsiteX9" fmla="*/ 322765 w 326613"/>
              <a:gd name="connsiteY9" fmla="*/ 68025 h 1046245"/>
              <a:gd name="connsiteX10" fmla="*/ 250982 w 326613"/>
              <a:gd name="connsiteY10" fmla="*/ 56981 h 104624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</a:cxnLst>
            <a:rect l="l" t="t" r="r" b="b"/>
            <a:pathLst>
              <a:path w="326613" h="1046245">
                <a:moveTo>
                  <a:pt x="250982" y="56981"/>
                </a:moveTo>
                <a:cubicBezTo>
                  <a:pt x="202207" y="56981"/>
                  <a:pt x="67844" y="46858"/>
                  <a:pt x="30112" y="68025"/>
                </a:cubicBezTo>
                <a:cubicBezTo>
                  <a:pt x="-7620" y="89192"/>
                  <a:pt x="-10380" y="156372"/>
                  <a:pt x="24591" y="183981"/>
                </a:cubicBezTo>
                <a:cubicBezTo>
                  <a:pt x="59562" y="211590"/>
                  <a:pt x="201287" y="149010"/>
                  <a:pt x="239939" y="233677"/>
                </a:cubicBezTo>
                <a:cubicBezTo>
                  <a:pt x="278591" y="318344"/>
                  <a:pt x="279511" y="612836"/>
                  <a:pt x="256504" y="691981"/>
                </a:cubicBezTo>
                <a:cubicBezTo>
                  <a:pt x="233497" y="771126"/>
                  <a:pt x="137786" y="668054"/>
                  <a:pt x="101895" y="708547"/>
                </a:cubicBezTo>
                <a:cubicBezTo>
                  <a:pt x="66004" y="749040"/>
                  <a:pt x="29192" y="887083"/>
                  <a:pt x="41156" y="934938"/>
                </a:cubicBezTo>
                <a:cubicBezTo>
                  <a:pt x="53120" y="982793"/>
                  <a:pt x="131345" y="990155"/>
                  <a:pt x="173678" y="995677"/>
                </a:cubicBezTo>
                <a:cubicBezTo>
                  <a:pt x="216011" y="1001199"/>
                  <a:pt x="270308" y="1122677"/>
                  <a:pt x="295156" y="968068"/>
                </a:cubicBezTo>
                <a:cubicBezTo>
                  <a:pt x="320004" y="813459"/>
                  <a:pt x="333809" y="214351"/>
                  <a:pt x="322765" y="68025"/>
                </a:cubicBezTo>
                <a:cubicBezTo>
                  <a:pt x="311722" y="-78301"/>
                  <a:pt x="299757" y="56981"/>
                  <a:pt x="250982" y="56981"/>
                </a:cubicBezTo>
                <a:close/>
              </a:path>
            </a:pathLst>
          </a:cu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29" name="正方形/長方形 28">
            <a:extLst>
              <a:ext uri="{FF2B5EF4-FFF2-40B4-BE49-F238E27FC236}">
                <a16:creationId xmlns:a16="http://schemas.microsoft.com/office/drawing/2014/main" id="{BA5B757D-1C3F-852B-70B3-9A5792303639}"/>
              </a:ext>
            </a:extLst>
          </xdr:cNvPr>
          <xdr:cNvSpPr/>
        </xdr:nvSpPr>
        <xdr:spPr>
          <a:xfrm>
            <a:off x="4627217" y="4781827"/>
            <a:ext cx="848316" cy="251146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67.9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69732</xdr:colOff>
      <xdr:row>25</xdr:row>
      <xdr:rowOff>102497</xdr:rowOff>
    </xdr:from>
    <xdr:to>
      <xdr:col>14</xdr:col>
      <xdr:colOff>92248</xdr:colOff>
      <xdr:row>28</xdr:row>
      <xdr:rowOff>123825</xdr:rowOff>
    </xdr:to>
    <xdr:grpSp>
      <xdr:nvGrpSpPr>
        <xdr:cNvPr id="2" name="グループ化 1">
          <a:extLst>
            <a:ext uri="{FF2B5EF4-FFF2-40B4-BE49-F238E27FC236}">
              <a16:creationId xmlns:a16="http://schemas.microsoft.com/office/drawing/2014/main" id="{0DEB03DA-D40E-4AA1-9466-FC70ACDA5235}"/>
            </a:ext>
          </a:extLst>
        </xdr:cNvPr>
        <xdr:cNvGrpSpPr/>
      </xdr:nvGrpSpPr>
      <xdr:grpSpPr>
        <a:xfrm>
          <a:off x="7225827" y="4132805"/>
          <a:ext cx="2339202" cy="497690"/>
          <a:chOff x="7400240" y="4000339"/>
          <a:chExt cx="2374246" cy="474899"/>
        </a:xfrm>
      </xdr:grpSpPr>
      <xdr:sp macro="" textlink="">
        <xdr:nvSpPr>
          <xdr:cNvPr id="3" name="フリーフォーム: 図形 2">
            <a:extLst>
              <a:ext uri="{FF2B5EF4-FFF2-40B4-BE49-F238E27FC236}">
                <a16:creationId xmlns:a16="http://schemas.microsoft.com/office/drawing/2014/main" id="{DEABF169-FE27-0A98-8568-3CC77387EC05}"/>
              </a:ext>
            </a:extLst>
          </xdr:cNvPr>
          <xdr:cNvSpPr/>
        </xdr:nvSpPr>
        <xdr:spPr>
          <a:xfrm>
            <a:off x="7400240" y="4000339"/>
            <a:ext cx="2374246" cy="288417"/>
          </a:xfrm>
          <a:custGeom>
            <a:avLst/>
            <a:gdLst>
              <a:gd name="connsiteX0" fmla="*/ 395141 w 2374246"/>
              <a:gd name="connsiteY0" fmla="*/ 245090 h 288417"/>
              <a:gd name="connsiteX1" fmla="*/ 20189 w 2374246"/>
              <a:gd name="connsiteY1" fmla="*/ 178566 h 288417"/>
              <a:gd name="connsiteX2" fmla="*/ 110903 w 2374246"/>
              <a:gd name="connsiteY2" fmla="*/ 39471 h 288417"/>
              <a:gd name="connsiteX3" fmla="*/ 618903 w 2374246"/>
              <a:gd name="connsiteY3" fmla="*/ 75756 h 288417"/>
              <a:gd name="connsiteX4" fmla="*/ 884998 w 2374246"/>
              <a:gd name="connsiteY4" fmla="*/ 220899 h 288417"/>
              <a:gd name="connsiteX5" fmla="*/ 1108760 w 2374246"/>
              <a:gd name="connsiteY5" fmla="*/ 184613 h 288417"/>
              <a:gd name="connsiteX6" fmla="*/ 1441379 w 2374246"/>
              <a:gd name="connsiteY6" fmla="*/ 27375 h 288417"/>
              <a:gd name="connsiteX7" fmla="*/ 1846570 w 2374246"/>
              <a:gd name="connsiteY7" fmla="*/ 3185 h 288417"/>
              <a:gd name="connsiteX8" fmla="*/ 2324331 w 2374246"/>
              <a:gd name="connsiteY8" fmla="*/ 27375 h 288417"/>
              <a:gd name="connsiteX9" fmla="*/ 2257808 w 2374246"/>
              <a:gd name="connsiteY9" fmla="*/ 245090 h 288417"/>
              <a:gd name="connsiteX10" fmla="*/ 1423236 w 2374246"/>
              <a:gd name="connsiteY10" fmla="*/ 275328 h 288417"/>
              <a:gd name="connsiteX11" fmla="*/ 510046 w 2374246"/>
              <a:gd name="connsiteY11" fmla="*/ 287423 h 288417"/>
              <a:gd name="connsiteX12" fmla="*/ 395141 w 2374246"/>
              <a:gd name="connsiteY12" fmla="*/ 245090 h 28841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2374246" h="288417">
                <a:moveTo>
                  <a:pt x="395141" y="245090"/>
                </a:moveTo>
                <a:cubicBezTo>
                  <a:pt x="313498" y="226947"/>
                  <a:pt x="67562" y="212836"/>
                  <a:pt x="20189" y="178566"/>
                </a:cubicBezTo>
                <a:cubicBezTo>
                  <a:pt x="-27184" y="144296"/>
                  <a:pt x="11117" y="56606"/>
                  <a:pt x="110903" y="39471"/>
                </a:cubicBezTo>
                <a:cubicBezTo>
                  <a:pt x="210689" y="22336"/>
                  <a:pt x="489887" y="45518"/>
                  <a:pt x="618903" y="75756"/>
                </a:cubicBezTo>
                <a:cubicBezTo>
                  <a:pt x="747919" y="105994"/>
                  <a:pt x="803355" y="202756"/>
                  <a:pt x="884998" y="220899"/>
                </a:cubicBezTo>
                <a:cubicBezTo>
                  <a:pt x="966641" y="239042"/>
                  <a:pt x="1016030" y="216867"/>
                  <a:pt x="1108760" y="184613"/>
                </a:cubicBezTo>
                <a:cubicBezTo>
                  <a:pt x="1201490" y="152359"/>
                  <a:pt x="1318411" y="57613"/>
                  <a:pt x="1441379" y="27375"/>
                </a:cubicBezTo>
                <a:cubicBezTo>
                  <a:pt x="1564347" y="-2863"/>
                  <a:pt x="1699411" y="3185"/>
                  <a:pt x="1846570" y="3185"/>
                </a:cubicBezTo>
                <a:cubicBezTo>
                  <a:pt x="1993729" y="3185"/>
                  <a:pt x="2255791" y="-12943"/>
                  <a:pt x="2324331" y="27375"/>
                </a:cubicBezTo>
                <a:cubicBezTo>
                  <a:pt x="2392871" y="67693"/>
                  <a:pt x="2407991" y="203764"/>
                  <a:pt x="2257808" y="245090"/>
                </a:cubicBezTo>
                <a:cubicBezTo>
                  <a:pt x="2107626" y="286416"/>
                  <a:pt x="1714530" y="268273"/>
                  <a:pt x="1423236" y="275328"/>
                </a:cubicBezTo>
                <a:cubicBezTo>
                  <a:pt x="1131942" y="282384"/>
                  <a:pt x="681395" y="291455"/>
                  <a:pt x="510046" y="287423"/>
                </a:cubicBezTo>
                <a:cubicBezTo>
                  <a:pt x="338697" y="283391"/>
                  <a:pt x="476784" y="263233"/>
                  <a:pt x="395141" y="245090"/>
                </a:cubicBezTo>
                <a:close/>
              </a:path>
            </a:pathLst>
          </a:cu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4" name="正方形/長方形 3">
            <a:extLst>
              <a:ext uri="{FF2B5EF4-FFF2-40B4-BE49-F238E27FC236}">
                <a16:creationId xmlns:a16="http://schemas.microsoft.com/office/drawing/2014/main" id="{49E1E594-C59D-9CC9-6F86-57375E18F492}"/>
              </a:ext>
            </a:extLst>
          </xdr:cNvPr>
          <xdr:cNvSpPr/>
        </xdr:nvSpPr>
        <xdr:spPr>
          <a:xfrm>
            <a:off x="8321522" y="4221238"/>
            <a:ext cx="846667" cy="254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39.8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  <xdr:twoCellAnchor>
    <xdr:from>
      <xdr:col>16</xdr:col>
      <xdr:colOff>341286</xdr:colOff>
      <xdr:row>19</xdr:row>
      <xdr:rowOff>142530</xdr:rowOff>
    </xdr:from>
    <xdr:to>
      <xdr:col>18</xdr:col>
      <xdr:colOff>239032</xdr:colOff>
      <xdr:row>24</xdr:row>
      <xdr:rowOff>50567</xdr:rowOff>
    </xdr:to>
    <xdr:grpSp>
      <xdr:nvGrpSpPr>
        <xdr:cNvPr id="5" name="グループ化 4">
          <a:extLst>
            <a:ext uri="{FF2B5EF4-FFF2-40B4-BE49-F238E27FC236}">
              <a16:creationId xmlns:a16="http://schemas.microsoft.com/office/drawing/2014/main" id="{C5A410DE-A882-4A61-9650-375A0A64229D}"/>
            </a:ext>
          </a:extLst>
        </xdr:cNvPr>
        <xdr:cNvGrpSpPr/>
      </xdr:nvGrpSpPr>
      <xdr:grpSpPr>
        <a:xfrm>
          <a:off x="10975668" y="3233449"/>
          <a:ext cx="1121093" cy="698163"/>
          <a:chOff x="11166524" y="3133229"/>
          <a:chExt cx="1140381" cy="657639"/>
        </a:xfrm>
      </xdr:grpSpPr>
      <xdr:sp macro="" textlink="">
        <xdr:nvSpPr>
          <xdr:cNvPr id="6" name="正方形/長方形 5">
            <a:extLst>
              <a:ext uri="{FF2B5EF4-FFF2-40B4-BE49-F238E27FC236}">
                <a16:creationId xmlns:a16="http://schemas.microsoft.com/office/drawing/2014/main" id="{6A237C47-0EE1-416E-866E-B28093F0AA6E}"/>
              </a:ext>
            </a:extLst>
          </xdr:cNvPr>
          <xdr:cNvSpPr/>
        </xdr:nvSpPr>
        <xdr:spPr>
          <a:xfrm>
            <a:off x="11460238" y="3374572"/>
            <a:ext cx="846667" cy="254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8.8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  <xdr:sp macro="" textlink="">
        <xdr:nvSpPr>
          <xdr:cNvPr id="7" name="フリーフォーム: 図形 6">
            <a:extLst>
              <a:ext uri="{FF2B5EF4-FFF2-40B4-BE49-F238E27FC236}">
                <a16:creationId xmlns:a16="http://schemas.microsoft.com/office/drawing/2014/main" id="{70CAA1F6-0C18-FCBF-03F7-B08D741906C1}"/>
              </a:ext>
            </a:extLst>
          </xdr:cNvPr>
          <xdr:cNvSpPr/>
        </xdr:nvSpPr>
        <xdr:spPr>
          <a:xfrm>
            <a:off x="11166524" y="3133229"/>
            <a:ext cx="392444" cy="657639"/>
          </a:xfrm>
          <a:custGeom>
            <a:avLst/>
            <a:gdLst>
              <a:gd name="connsiteX0" fmla="*/ 317905 w 392444"/>
              <a:gd name="connsiteY0" fmla="*/ 47819 h 657639"/>
              <a:gd name="connsiteX1" fmla="*/ 33666 w 392444"/>
              <a:gd name="connsiteY1" fmla="*/ 11533 h 657639"/>
              <a:gd name="connsiteX2" fmla="*/ 33666 w 392444"/>
              <a:gd name="connsiteY2" fmla="*/ 229247 h 657639"/>
              <a:gd name="connsiteX3" fmla="*/ 287666 w 392444"/>
              <a:gd name="connsiteY3" fmla="*/ 192961 h 657639"/>
              <a:gd name="connsiteX4" fmla="*/ 287666 w 392444"/>
              <a:gd name="connsiteY4" fmla="*/ 489295 h 657639"/>
              <a:gd name="connsiteX5" fmla="*/ 15524 w 392444"/>
              <a:gd name="connsiteY5" fmla="*/ 501390 h 657639"/>
              <a:gd name="connsiteX6" fmla="*/ 100190 w 392444"/>
              <a:gd name="connsiteY6" fmla="*/ 652581 h 657639"/>
              <a:gd name="connsiteX7" fmla="*/ 245333 w 392444"/>
              <a:gd name="connsiteY7" fmla="*/ 616295 h 657639"/>
              <a:gd name="connsiteX8" fmla="*/ 378381 w 392444"/>
              <a:gd name="connsiteY8" fmla="*/ 561866 h 657639"/>
              <a:gd name="connsiteX9" fmla="*/ 384428 w 392444"/>
              <a:gd name="connsiteY9" fmla="*/ 199009 h 657639"/>
              <a:gd name="connsiteX10" fmla="*/ 317905 w 392444"/>
              <a:gd name="connsiteY10" fmla="*/ 47819 h 65763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</a:cxnLst>
            <a:rect l="l" t="t" r="r" b="b"/>
            <a:pathLst>
              <a:path w="392444" h="657639">
                <a:moveTo>
                  <a:pt x="317905" y="47819"/>
                </a:moveTo>
                <a:cubicBezTo>
                  <a:pt x="259445" y="16573"/>
                  <a:pt x="81039" y="-18705"/>
                  <a:pt x="33666" y="11533"/>
                </a:cubicBezTo>
                <a:cubicBezTo>
                  <a:pt x="-13707" y="41771"/>
                  <a:pt x="-8667" y="199009"/>
                  <a:pt x="33666" y="229247"/>
                </a:cubicBezTo>
                <a:cubicBezTo>
                  <a:pt x="75999" y="259485"/>
                  <a:pt x="245333" y="149620"/>
                  <a:pt x="287666" y="192961"/>
                </a:cubicBezTo>
                <a:cubicBezTo>
                  <a:pt x="329999" y="236302"/>
                  <a:pt x="333023" y="437890"/>
                  <a:pt x="287666" y="489295"/>
                </a:cubicBezTo>
                <a:cubicBezTo>
                  <a:pt x="242309" y="540700"/>
                  <a:pt x="46770" y="474176"/>
                  <a:pt x="15524" y="501390"/>
                </a:cubicBezTo>
                <a:cubicBezTo>
                  <a:pt x="-15722" y="528604"/>
                  <a:pt x="61888" y="633430"/>
                  <a:pt x="100190" y="652581"/>
                </a:cubicBezTo>
                <a:cubicBezTo>
                  <a:pt x="138491" y="671732"/>
                  <a:pt x="198968" y="631414"/>
                  <a:pt x="245333" y="616295"/>
                </a:cubicBezTo>
                <a:cubicBezTo>
                  <a:pt x="291698" y="601176"/>
                  <a:pt x="355198" y="631414"/>
                  <a:pt x="378381" y="561866"/>
                </a:cubicBezTo>
                <a:cubicBezTo>
                  <a:pt x="401564" y="492318"/>
                  <a:pt x="390476" y="283676"/>
                  <a:pt x="384428" y="199009"/>
                </a:cubicBezTo>
                <a:cubicBezTo>
                  <a:pt x="378380" y="114342"/>
                  <a:pt x="376365" y="79065"/>
                  <a:pt x="317905" y="47819"/>
                </a:cubicBezTo>
                <a:close/>
              </a:path>
            </a:pathLst>
          </a:cu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</xdr:grpSp>
    <xdr:clientData/>
  </xdr:twoCellAnchor>
  <xdr:twoCellAnchor>
    <xdr:from>
      <xdr:col>10</xdr:col>
      <xdr:colOff>359989</xdr:colOff>
      <xdr:row>14</xdr:row>
      <xdr:rowOff>47999</xdr:rowOff>
    </xdr:from>
    <xdr:to>
      <xdr:col>13</xdr:col>
      <xdr:colOff>161700</xdr:colOff>
      <xdr:row>17</xdr:row>
      <xdr:rowOff>86900</xdr:rowOff>
    </xdr:to>
    <xdr:grpSp>
      <xdr:nvGrpSpPr>
        <xdr:cNvPr id="8" name="グループ化 7">
          <a:extLst>
            <a:ext uri="{FF2B5EF4-FFF2-40B4-BE49-F238E27FC236}">
              <a16:creationId xmlns:a16="http://schemas.microsoft.com/office/drawing/2014/main" id="{A381E24A-EDAB-4371-A4B7-D52F1C94C713}"/>
            </a:ext>
          </a:extLst>
        </xdr:cNvPr>
        <xdr:cNvGrpSpPr/>
      </xdr:nvGrpSpPr>
      <xdr:grpSpPr>
        <a:xfrm>
          <a:off x="7221799" y="2358316"/>
          <a:ext cx="1872894" cy="509548"/>
          <a:chOff x="7367401" y="2256118"/>
          <a:chExt cx="1926533" cy="493486"/>
        </a:xfrm>
      </xdr:grpSpPr>
      <xdr:sp macro="" textlink="">
        <xdr:nvSpPr>
          <xdr:cNvPr id="9" name="フリーフォーム: 図形 8">
            <a:extLst>
              <a:ext uri="{FF2B5EF4-FFF2-40B4-BE49-F238E27FC236}">
                <a16:creationId xmlns:a16="http://schemas.microsoft.com/office/drawing/2014/main" id="{BD5D3C8B-A93F-35E3-42B6-14D508355682}"/>
              </a:ext>
            </a:extLst>
          </xdr:cNvPr>
          <xdr:cNvSpPr/>
        </xdr:nvSpPr>
        <xdr:spPr>
          <a:xfrm>
            <a:off x="7367401" y="2475189"/>
            <a:ext cx="1926533" cy="274415"/>
          </a:xfrm>
          <a:custGeom>
            <a:avLst/>
            <a:gdLst>
              <a:gd name="connsiteX0" fmla="*/ 334775 w 1926533"/>
              <a:gd name="connsiteY0" fmla="*/ 5046 h 274415"/>
              <a:gd name="connsiteX1" fmla="*/ 43423 w 1926533"/>
              <a:gd name="connsiteY1" fmla="*/ 34929 h 274415"/>
              <a:gd name="connsiteX2" fmla="*/ 95717 w 1926533"/>
              <a:gd name="connsiteY2" fmla="*/ 266517 h 274415"/>
              <a:gd name="connsiteX3" fmla="*/ 917481 w 1926533"/>
              <a:gd name="connsiteY3" fmla="*/ 206752 h 274415"/>
              <a:gd name="connsiteX4" fmla="*/ 999658 w 1926533"/>
              <a:gd name="connsiteY4" fmla="*/ 72282 h 274415"/>
              <a:gd name="connsiteX5" fmla="*/ 1126658 w 1926533"/>
              <a:gd name="connsiteY5" fmla="*/ 109635 h 274415"/>
              <a:gd name="connsiteX6" fmla="*/ 1208834 w 1926533"/>
              <a:gd name="connsiteY6" fmla="*/ 221693 h 274415"/>
              <a:gd name="connsiteX7" fmla="*/ 1843834 w 1926533"/>
              <a:gd name="connsiteY7" fmla="*/ 176870 h 274415"/>
              <a:gd name="connsiteX8" fmla="*/ 1851305 w 1926533"/>
              <a:gd name="connsiteY8" fmla="*/ 34929 h 274415"/>
              <a:gd name="connsiteX9" fmla="*/ 1223775 w 1926533"/>
              <a:gd name="connsiteY9" fmla="*/ 19987 h 274415"/>
              <a:gd name="connsiteX10" fmla="*/ 334775 w 1926533"/>
              <a:gd name="connsiteY10" fmla="*/ 5046 h 27441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</a:cxnLst>
            <a:rect l="l" t="t" r="r" b="b"/>
            <a:pathLst>
              <a:path w="1926533" h="274415">
                <a:moveTo>
                  <a:pt x="334775" y="5046"/>
                </a:moveTo>
                <a:cubicBezTo>
                  <a:pt x="209020" y="-1802"/>
                  <a:pt x="83266" y="-8649"/>
                  <a:pt x="43423" y="34929"/>
                </a:cubicBezTo>
                <a:cubicBezTo>
                  <a:pt x="3580" y="78507"/>
                  <a:pt x="-49959" y="237880"/>
                  <a:pt x="95717" y="266517"/>
                </a:cubicBezTo>
                <a:cubicBezTo>
                  <a:pt x="241393" y="295154"/>
                  <a:pt x="766824" y="239124"/>
                  <a:pt x="917481" y="206752"/>
                </a:cubicBezTo>
                <a:cubicBezTo>
                  <a:pt x="1068138" y="174380"/>
                  <a:pt x="964795" y="88468"/>
                  <a:pt x="999658" y="72282"/>
                </a:cubicBezTo>
                <a:cubicBezTo>
                  <a:pt x="1034521" y="56096"/>
                  <a:pt x="1091795" y="84733"/>
                  <a:pt x="1126658" y="109635"/>
                </a:cubicBezTo>
                <a:cubicBezTo>
                  <a:pt x="1161521" y="134537"/>
                  <a:pt x="1089305" y="210487"/>
                  <a:pt x="1208834" y="221693"/>
                </a:cubicBezTo>
                <a:cubicBezTo>
                  <a:pt x="1328363" y="232899"/>
                  <a:pt x="1736756" y="207997"/>
                  <a:pt x="1843834" y="176870"/>
                </a:cubicBezTo>
                <a:cubicBezTo>
                  <a:pt x="1950913" y="145743"/>
                  <a:pt x="1954648" y="61076"/>
                  <a:pt x="1851305" y="34929"/>
                </a:cubicBezTo>
                <a:cubicBezTo>
                  <a:pt x="1747962" y="8782"/>
                  <a:pt x="1223775" y="19987"/>
                  <a:pt x="1223775" y="19987"/>
                </a:cubicBezTo>
                <a:lnTo>
                  <a:pt x="334775" y="5046"/>
                </a:lnTo>
                <a:close/>
              </a:path>
            </a:pathLst>
          </a:custGeom>
          <a:noFill/>
          <a:ln>
            <a:solidFill>
              <a:sysClr val="windowText" lastClr="000000"/>
            </a:solidFill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endParaRPr kumimoji="1" lang="ja-JP" altLang="en-US" sz="1100"/>
          </a:p>
        </xdr:txBody>
      </xdr:sp>
      <xdr:sp macro="" textlink="">
        <xdr:nvSpPr>
          <xdr:cNvPr id="10" name="正方形/長方形 9">
            <a:extLst>
              <a:ext uri="{FF2B5EF4-FFF2-40B4-BE49-F238E27FC236}">
                <a16:creationId xmlns:a16="http://schemas.microsoft.com/office/drawing/2014/main" id="{BA4FD0EB-7D6F-E706-2B5E-21E46D7A65CE}"/>
              </a:ext>
            </a:extLst>
          </xdr:cNvPr>
          <xdr:cNvSpPr/>
        </xdr:nvSpPr>
        <xdr:spPr>
          <a:xfrm>
            <a:off x="7657353" y="2256118"/>
            <a:ext cx="847987" cy="25056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6"/>
          </a:lnRef>
          <a:fillRef idx="1">
            <a:schemeClr val="lt1"/>
          </a:fillRef>
          <a:effectRef idx="0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t"/>
          <a:lstStyle/>
          <a:p>
            <a:pPr algn="l"/>
            <a:r>
              <a:rPr kumimoji="1" lang="ja-JP" altLang="en-US" sz="800"/>
              <a:t>合計</a:t>
            </a:r>
            <a:r>
              <a:rPr kumimoji="1" lang="en-US" altLang="ja-JP" sz="900" b="1">
                <a:solidFill>
                  <a:srgbClr val="FF0000"/>
                </a:solidFill>
              </a:rPr>
              <a:t>8.1</a:t>
            </a:r>
            <a:endParaRPr kumimoji="1" lang="ja-JP" altLang="en-US" sz="900" b="1">
              <a:solidFill>
                <a:srgbClr val="FF0000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05FA2-C6A0-4DA4-91E9-3A28D49C70FF}">
  <sheetPr codeName="Sheet1"/>
  <dimension ref="B1:V41"/>
  <sheetViews>
    <sheetView showGridLines="0" tabSelected="1" view="pageBreakPreview" zoomScaleNormal="100" zoomScaleSheetLayoutView="100" workbookViewId="0">
      <selection activeCell="B6" sqref="B6"/>
    </sheetView>
  </sheetViews>
  <sheetFormatPr defaultColWidth="9" defaultRowHeight="13.2"/>
  <cols>
    <col min="1" max="1" width="1.6640625" customWidth="1"/>
    <col min="2" max="2" width="5.33203125" style="4" customWidth="1"/>
    <col min="3" max="5" width="21.6640625" style="1" customWidth="1"/>
    <col min="6" max="6" width="19" style="1" customWidth="1"/>
    <col min="7" max="7" width="13.109375" style="1" customWidth="1"/>
    <col min="8" max="8" width="13.109375" customWidth="1"/>
  </cols>
  <sheetData>
    <row r="1" spans="2:22">
      <c r="C1" s="98"/>
      <c r="D1" s="98"/>
    </row>
    <row r="2" spans="2:22">
      <c r="C2" s="98"/>
      <c r="D2" s="98"/>
    </row>
    <row r="3" spans="2:22">
      <c r="C3" s="98"/>
      <c r="D3" s="98"/>
    </row>
    <row r="4" spans="2:22">
      <c r="C4" s="98"/>
      <c r="D4" s="98"/>
    </row>
    <row r="6" spans="2:22">
      <c r="B6" s="99" t="s">
        <v>97</v>
      </c>
      <c r="F6"/>
      <c r="G6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7" spans="2:22">
      <c r="B7" s="6"/>
      <c r="F7"/>
      <c r="G7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</row>
    <row r="8" spans="2:22">
      <c r="B8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spans="2:22"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</row>
    <row r="10" spans="2:22">
      <c r="B10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</row>
    <row r="11" spans="2:22"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spans="2:22"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spans="2:22"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spans="2:22"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spans="2:22"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spans="2:22"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spans="2:22"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spans="2:22"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spans="2:22"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spans="2:22"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spans="2:22"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spans="2:22"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2:22"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2:22"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2:22"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2:22"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spans="2:22"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spans="2:22"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</row>
    <row r="29" spans="2:22"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</row>
    <row r="30" spans="2:22"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</row>
    <row r="31" spans="2:22"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</row>
    <row r="32" spans="2:22" s="2" customFormat="1" ht="12">
      <c r="B32" s="5"/>
      <c r="H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</row>
    <row r="33" spans="2:22" s="2" customFormat="1" ht="12">
      <c r="H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</row>
    <row r="40" spans="2:22">
      <c r="B40" s="3" t="s">
        <v>99</v>
      </c>
    </row>
    <row r="41" spans="2:22">
      <c r="B41" s="5" t="s">
        <v>98</v>
      </c>
    </row>
  </sheetData>
  <phoneticPr fontId="2"/>
  <pageMargins left="0.4" right="0.4" top="0.4" bottom="0.4" header="0.2" footer="0.2"/>
  <pageSetup paperSize="9" scale="72" orientation="landscape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F7096-EF0C-49F3-B924-7F447C39C76B}">
  <sheetPr codeName="Sheet4"/>
  <dimension ref="A1:Z400"/>
  <sheetViews>
    <sheetView showGridLines="0" zoomScale="85" zoomScaleNormal="85" workbookViewId="0">
      <pane xSplit="1" ySplit="4" topLeftCell="B5" activePane="bottomRight" state="frozen"/>
      <selection activeCell="I14" sqref="I14"/>
      <selection pane="topRight" activeCell="I14" sqref="I14"/>
      <selection pane="bottomLeft" activeCell="I14" sqref="I14"/>
      <selection pane="bottomRight" activeCell="I14" sqref="I14"/>
    </sheetView>
  </sheetViews>
  <sheetFormatPr defaultColWidth="18.109375" defaultRowHeight="10.199999999999999"/>
  <cols>
    <col min="1" max="1" width="18.6640625" style="15" customWidth="1"/>
    <col min="2" max="2" width="7.44140625" style="15" customWidth="1"/>
    <col min="3" max="3" width="7.21875" style="15" customWidth="1"/>
    <col min="4" max="4" width="8.21875" style="15" customWidth="1"/>
    <col min="5" max="5" width="8" style="15" customWidth="1"/>
    <col min="6" max="6" width="7.77734375" style="15" customWidth="1"/>
    <col min="7" max="7" width="8.77734375" style="15" customWidth="1"/>
    <col min="8" max="9" width="8.21875" style="15" customWidth="1"/>
    <col min="10" max="10" width="9.33203125" style="15" customWidth="1"/>
    <col min="11" max="11" width="9.109375" style="15" customWidth="1"/>
    <col min="12" max="12" width="8.21875" style="15" customWidth="1"/>
    <col min="13" max="13" width="8" style="15" customWidth="1"/>
    <col min="14" max="15" width="8.77734375" style="15" customWidth="1"/>
    <col min="16" max="16" width="7.77734375" style="15" customWidth="1"/>
    <col min="17" max="17" width="9.109375" style="15" customWidth="1"/>
    <col min="18" max="18" width="8.77734375" style="15" customWidth="1"/>
    <col min="19" max="20" width="9.77734375" style="15" customWidth="1"/>
    <col min="21" max="21" width="10.21875" style="15" customWidth="1"/>
    <col min="22" max="22" width="9.88671875" style="15" customWidth="1"/>
    <col min="23" max="23" width="13.21875" style="15" customWidth="1"/>
    <col min="24" max="16384" width="18.109375" style="15"/>
  </cols>
  <sheetData>
    <row r="1" spans="1:26" ht="18.75" customHeight="1">
      <c r="A1" s="7" t="s">
        <v>82</v>
      </c>
      <c r="B1" s="8"/>
      <c r="C1" s="8"/>
      <c r="D1" s="8"/>
      <c r="E1" s="8"/>
      <c r="F1" s="9"/>
      <c r="G1" s="10"/>
      <c r="H1" s="9"/>
      <c r="I1" s="9"/>
      <c r="J1" s="9"/>
      <c r="K1" s="9"/>
      <c r="L1" s="9"/>
      <c r="M1" s="9"/>
      <c r="N1" s="11" t="s">
        <v>83</v>
      </c>
      <c r="O1" s="12"/>
      <c r="P1" s="12"/>
      <c r="Q1" s="9"/>
      <c r="R1" s="9"/>
      <c r="S1" s="13"/>
      <c r="T1" s="13"/>
      <c r="U1" s="13"/>
      <c r="V1" s="14"/>
      <c r="W1" s="13"/>
      <c r="X1" s="13"/>
      <c r="Y1" s="13"/>
      <c r="Z1" s="13"/>
    </row>
    <row r="2" spans="1:26" ht="15.75" customHeight="1">
      <c r="A2" s="16"/>
      <c r="B2" s="8"/>
      <c r="C2" s="8"/>
      <c r="D2" s="8"/>
      <c r="E2" s="8"/>
      <c r="F2" s="9"/>
      <c r="G2" s="10"/>
      <c r="H2" s="9"/>
      <c r="I2" s="9"/>
      <c r="J2" s="9"/>
      <c r="K2" s="9"/>
      <c r="L2" s="9"/>
      <c r="M2" s="13" t="s">
        <v>0</v>
      </c>
      <c r="N2" s="17"/>
      <c r="O2" s="12"/>
      <c r="P2" s="12"/>
      <c r="Q2" s="9"/>
      <c r="R2" s="9"/>
      <c r="S2" s="13"/>
      <c r="T2" s="13"/>
      <c r="U2" s="13"/>
      <c r="V2" s="14"/>
      <c r="W2" s="13"/>
      <c r="X2" s="13"/>
      <c r="Y2" s="13"/>
      <c r="Z2" s="13"/>
    </row>
    <row r="3" spans="1:26">
      <c r="A3" s="15" t="s">
        <v>1</v>
      </c>
      <c r="B3" s="18"/>
      <c r="C3" s="18"/>
      <c r="D3" s="18" t="s">
        <v>2</v>
      </c>
      <c r="E3" s="19" t="s">
        <v>3</v>
      </c>
      <c r="F3" s="18"/>
      <c r="G3" s="18" t="s">
        <v>3</v>
      </c>
      <c r="H3" s="18" t="s">
        <v>4</v>
      </c>
      <c r="I3" s="18"/>
      <c r="J3" s="18"/>
      <c r="K3" s="18" t="s">
        <v>5</v>
      </c>
      <c r="L3" s="18"/>
      <c r="M3" s="18"/>
      <c r="N3" s="18"/>
      <c r="O3" s="13"/>
      <c r="P3" s="13"/>
      <c r="Q3" s="18" t="s">
        <v>6</v>
      </c>
      <c r="R3" s="18"/>
      <c r="S3" s="18"/>
      <c r="T3" s="18"/>
      <c r="U3" s="18"/>
      <c r="V3" s="18" t="s">
        <v>7</v>
      </c>
      <c r="W3" s="18" t="s">
        <v>6</v>
      </c>
      <c r="X3" s="20"/>
      <c r="Y3" s="13"/>
      <c r="Z3" s="13"/>
    </row>
    <row r="4" spans="1:26" ht="12.45" customHeight="1">
      <c r="A4" s="21" t="s">
        <v>8</v>
      </c>
      <c r="B4" s="22" t="s">
        <v>9</v>
      </c>
      <c r="C4" s="23" t="s">
        <v>10</v>
      </c>
      <c r="D4" s="24" t="s">
        <v>84</v>
      </c>
      <c r="E4" s="25" t="s">
        <v>85</v>
      </c>
      <c r="F4" s="22" t="s">
        <v>11</v>
      </c>
      <c r="G4" s="22" t="s">
        <v>86</v>
      </c>
      <c r="H4" s="22" t="s">
        <v>12</v>
      </c>
      <c r="I4" s="22" t="s">
        <v>13</v>
      </c>
      <c r="J4" s="22" t="s">
        <v>14</v>
      </c>
      <c r="K4" s="22" t="s">
        <v>15</v>
      </c>
      <c r="L4" s="22" t="s">
        <v>16</v>
      </c>
      <c r="M4" s="22" t="s">
        <v>17</v>
      </c>
      <c r="N4" s="26" t="s">
        <v>18</v>
      </c>
      <c r="O4" s="22" t="s">
        <v>19</v>
      </c>
      <c r="P4" s="27" t="s">
        <v>20</v>
      </c>
      <c r="Q4" s="27" t="s">
        <v>21</v>
      </c>
      <c r="R4" s="22" t="s">
        <v>22</v>
      </c>
      <c r="S4" s="22" t="s">
        <v>23</v>
      </c>
      <c r="T4" s="22" t="s">
        <v>24</v>
      </c>
      <c r="U4" s="22" t="s">
        <v>25</v>
      </c>
      <c r="V4" s="22" t="s">
        <v>26</v>
      </c>
      <c r="W4" s="22" t="s">
        <v>27</v>
      </c>
      <c r="X4" s="21" t="s">
        <v>28</v>
      </c>
      <c r="Y4" s="10"/>
      <c r="Z4" s="10"/>
    </row>
    <row r="5" spans="1:26" ht="12.45" customHeight="1">
      <c r="A5" s="28" t="s">
        <v>29</v>
      </c>
      <c r="B5" s="29" t="s">
        <v>87</v>
      </c>
      <c r="C5" s="30">
        <v>0.1</v>
      </c>
      <c r="D5" s="30" t="s">
        <v>88</v>
      </c>
      <c r="E5" s="29" t="s">
        <v>88</v>
      </c>
      <c r="F5" s="30" t="s">
        <v>88</v>
      </c>
      <c r="G5" s="30" t="s">
        <v>88</v>
      </c>
      <c r="H5" s="29" t="s">
        <v>88</v>
      </c>
      <c r="I5" s="30" t="s">
        <v>88</v>
      </c>
      <c r="J5" s="30" t="s">
        <v>88</v>
      </c>
      <c r="K5" s="30" t="s">
        <v>88</v>
      </c>
      <c r="L5" s="29" t="s">
        <v>88</v>
      </c>
      <c r="M5" s="30" t="s">
        <v>88</v>
      </c>
      <c r="N5" s="30" t="s">
        <v>88</v>
      </c>
      <c r="O5" s="30" t="s">
        <v>88</v>
      </c>
      <c r="P5" s="30" t="s">
        <v>88</v>
      </c>
      <c r="Q5" s="31" t="s">
        <v>88</v>
      </c>
      <c r="R5" s="30" t="s">
        <v>88</v>
      </c>
      <c r="S5" s="30" t="s">
        <v>88</v>
      </c>
      <c r="T5" s="30" t="s">
        <v>88</v>
      </c>
      <c r="U5" s="30" t="s">
        <v>88</v>
      </c>
      <c r="V5" s="30" t="s">
        <v>88</v>
      </c>
      <c r="W5" s="29" t="s">
        <v>88</v>
      </c>
      <c r="X5" s="32">
        <v>0.1</v>
      </c>
    </row>
    <row r="6" spans="1:26" ht="12.45" customHeight="1">
      <c r="A6" s="33" t="s">
        <v>30</v>
      </c>
      <c r="B6" s="34">
        <v>0.1</v>
      </c>
      <c r="C6" s="35" t="s">
        <v>88</v>
      </c>
      <c r="D6" s="35" t="s">
        <v>88</v>
      </c>
      <c r="E6" s="34" t="s">
        <v>88</v>
      </c>
      <c r="F6" s="35" t="s">
        <v>88</v>
      </c>
      <c r="G6" s="35" t="s">
        <v>88</v>
      </c>
      <c r="H6" s="34" t="s">
        <v>88</v>
      </c>
      <c r="I6" s="35" t="s">
        <v>88</v>
      </c>
      <c r="J6" s="35" t="s">
        <v>88</v>
      </c>
      <c r="K6" s="35" t="s">
        <v>88</v>
      </c>
      <c r="L6" s="34" t="s">
        <v>88</v>
      </c>
      <c r="M6" s="35" t="s">
        <v>88</v>
      </c>
      <c r="N6" s="35" t="s">
        <v>88</v>
      </c>
      <c r="O6" s="35" t="s">
        <v>88</v>
      </c>
      <c r="P6" s="35" t="s">
        <v>88</v>
      </c>
      <c r="Q6" s="34" t="s">
        <v>88</v>
      </c>
      <c r="R6" s="35" t="s">
        <v>88</v>
      </c>
      <c r="S6" s="30" t="s">
        <v>88</v>
      </c>
      <c r="T6" s="30">
        <v>0.4</v>
      </c>
      <c r="U6" s="30" t="s">
        <v>88</v>
      </c>
      <c r="V6" s="30" t="s">
        <v>88</v>
      </c>
      <c r="W6" s="31" t="s">
        <v>88</v>
      </c>
      <c r="X6" s="32">
        <v>0.6</v>
      </c>
    </row>
    <row r="7" spans="1:26" ht="12.45" customHeight="1">
      <c r="A7" s="36" t="s">
        <v>9</v>
      </c>
      <c r="B7" s="34" t="s">
        <v>88</v>
      </c>
      <c r="C7" s="35" t="s">
        <v>88</v>
      </c>
      <c r="D7" s="37">
        <v>0.6</v>
      </c>
      <c r="E7" s="34" t="s">
        <v>87</v>
      </c>
      <c r="F7" s="35" t="s">
        <v>88</v>
      </c>
      <c r="G7" s="35" t="s">
        <v>88</v>
      </c>
      <c r="H7" s="34" t="s">
        <v>88</v>
      </c>
      <c r="I7" s="35" t="s">
        <v>88</v>
      </c>
      <c r="J7" s="35" t="s">
        <v>88</v>
      </c>
      <c r="K7" s="35" t="s">
        <v>88</v>
      </c>
      <c r="L7" s="34" t="s">
        <v>88</v>
      </c>
      <c r="M7" s="35" t="s">
        <v>88</v>
      </c>
      <c r="N7" s="35" t="s">
        <v>88</v>
      </c>
      <c r="O7" s="35" t="s">
        <v>88</v>
      </c>
      <c r="P7" s="35" t="s">
        <v>88</v>
      </c>
      <c r="Q7" s="34" t="s">
        <v>88</v>
      </c>
      <c r="R7" s="35" t="s">
        <v>88</v>
      </c>
      <c r="S7" s="30" t="s">
        <v>88</v>
      </c>
      <c r="T7" s="30" t="s">
        <v>88</v>
      </c>
      <c r="U7" s="30" t="s">
        <v>88</v>
      </c>
      <c r="V7" s="30" t="s">
        <v>88</v>
      </c>
      <c r="W7" s="31" t="s">
        <v>88</v>
      </c>
      <c r="X7" s="32">
        <v>0.7</v>
      </c>
    </row>
    <row r="8" spans="1:26" ht="12.45" customHeight="1">
      <c r="A8" s="38" t="s">
        <v>31</v>
      </c>
      <c r="B8" s="39">
        <v>0.1</v>
      </c>
      <c r="C8" s="40">
        <v>0.1</v>
      </c>
      <c r="D8" s="40">
        <v>0.6</v>
      </c>
      <c r="E8" s="39" t="s">
        <v>87</v>
      </c>
      <c r="F8" s="40" t="s">
        <v>88</v>
      </c>
      <c r="G8" s="40" t="s">
        <v>88</v>
      </c>
      <c r="H8" s="39" t="s">
        <v>88</v>
      </c>
      <c r="I8" s="40" t="s">
        <v>88</v>
      </c>
      <c r="J8" s="40" t="s">
        <v>88</v>
      </c>
      <c r="K8" s="40" t="s">
        <v>88</v>
      </c>
      <c r="L8" s="39" t="s">
        <v>88</v>
      </c>
      <c r="M8" s="40" t="s">
        <v>88</v>
      </c>
      <c r="N8" s="40" t="s">
        <v>88</v>
      </c>
      <c r="O8" s="40" t="s">
        <v>88</v>
      </c>
      <c r="P8" s="40" t="s">
        <v>88</v>
      </c>
      <c r="Q8" s="39" t="s">
        <v>88</v>
      </c>
      <c r="R8" s="40" t="s">
        <v>88</v>
      </c>
      <c r="S8" s="41" t="s">
        <v>88</v>
      </c>
      <c r="T8" s="41">
        <v>0.4</v>
      </c>
      <c r="U8" s="41" t="s">
        <v>88</v>
      </c>
      <c r="V8" s="41" t="s">
        <v>88</v>
      </c>
      <c r="W8" s="42" t="s">
        <v>88</v>
      </c>
      <c r="X8" s="43">
        <v>1.3</v>
      </c>
    </row>
    <row r="9" spans="1:26" ht="12.45" customHeight="1">
      <c r="A9" s="44" t="s">
        <v>32</v>
      </c>
      <c r="B9" s="34">
        <v>1.8</v>
      </c>
      <c r="C9" s="35" t="s">
        <v>88</v>
      </c>
      <c r="D9" s="35">
        <v>0.1</v>
      </c>
      <c r="E9" s="34" t="s">
        <v>88</v>
      </c>
      <c r="F9" s="35">
        <v>0.1</v>
      </c>
      <c r="G9" s="35" t="s">
        <v>88</v>
      </c>
      <c r="H9" s="34" t="s">
        <v>88</v>
      </c>
      <c r="I9" s="35" t="s">
        <v>88</v>
      </c>
      <c r="J9" s="35">
        <v>0.1</v>
      </c>
      <c r="K9" s="35" t="s">
        <v>88</v>
      </c>
      <c r="L9" s="34" t="s">
        <v>88</v>
      </c>
      <c r="M9" s="35">
        <v>0.1</v>
      </c>
      <c r="N9" s="35" t="s">
        <v>88</v>
      </c>
      <c r="O9" s="35" t="s">
        <v>88</v>
      </c>
      <c r="P9" s="35" t="s">
        <v>88</v>
      </c>
      <c r="Q9" s="34">
        <v>0.2</v>
      </c>
      <c r="R9" s="35" t="s">
        <v>88</v>
      </c>
      <c r="S9" s="30" t="s">
        <v>88</v>
      </c>
      <c r="T9" s="30" t="s">
        <v>88</v>
      </c>
      <c r="U9" s="30" t="s">
        <v>88</v>
      </c>
      <c r="V9" s="30" t="s">
        <v>88</v>
      </c>
      <c r="W9" s="31" t="s">
        <v>88</v>
      </c>
      <c r="X9" s="32">
        <v>2.2999999999999998</v>
      </c>
    </row>
    <row r="10" spans="1:26" ht="12.45" customHeight="1">
      <c r="A10" s="44" t="s">
        <v>33</v>
      </c>
      <c r="B10" s="34">
        <v>1.9</v>
      </c>
      <c r="C10" s="35" t="s">
        <v>88</v>
      </c>
      <c r="D10" s="35" t="s">
        <v>88</v>
      </c>
      <c r="E10" s="34" t="s">
        <v>88</v>
      </c>
      <c r="F10" s="35" t="s">
        <v>88</v>
      </c>
      <c r="G10" s="35">
        <v>0.1</v>
      </c>
      <c r="H10" s="34" t="s">
        <v>88</v>
      </c>
      <c r="I10" s="35" t="s">
        <v>88</v>
      </c>
      <c r="J10" s="35">
        <v>0.1</v>
      </c>
      <c r="K10" s="35" t="s">
        <v>88</v>
      </c>
      <c r="L10" s="34" t="s">
        <v>88</v>
      </c>
      <c r="M10" s="35" t="s">
        <v>88</v>
      </c>
      <c r="N10" s="35" t="s">
        <v>88</v>
      </c>
      <c r="O10" s="35" t="s">
        <v>88</v>
      </c>
      <c r="P10" s="35">
        <v>0.1</v>
      </c>
      <c r="Q10" s="34">
        <v>0.1</v>
      </c>
      <c r="R10" s="35" t="s">
        <v>88</v>
      </c>
      <c r="S10" s="30" t="s">
        <v>88</v>
      </c>
      <c r="T10" s="30" t="s">
        <v>88</v>
      </c>
      <c r="U10" s="30" t="s">
        <v>88</v>
      </c>
      <c r="V10" s="30" t="s">
        <v>88</v>
      </c>
      <c r="W10" s="31" t="s">
        <v>88</v>
      </c>
      <c r="X10" s="32">
        <v>2.2999999999999998</v>
      </c>
    </row>
    <row r="11" spans="1:26" ht="12.45" customHeight="1">
      <c r="A11" s="44" t="s">
        <v>34</v>
      </c>
      <c r="B11" s="34">
        <v>0.8</v>
      </c>
      <c r="C11" s="35" t="s">
        <v>88</v>
      </c>
      <c r="D11" s="35">
        <v>1.1000000000000001</v>
      </c>
      <c r="E11" s="34" t="s">
        <v>88</v>
      </c>
      <c r="F11" s="35" t="s">
        <v>88</v>
      </c>
      <c r="G11" s="35" t="s">
        <v>88</v>
      </c>
      <c r="H11" s="34" t="s">
        <v>88</v>
      </c>
      <c r="I11" s="35" t="s">
        <v>88</v>
      </c>
      <c r="J11" s="35" t="s">
        <v>88</v>
      </c>
      <c r="K11" s="35" t="s">
        <v>88</v>
      </c>
      <c r="L11" s="34" t="s">
        <v>88</v>
      </c>
      <c r="M11" s="35" t="s">
        <v>88</v>
      </c>
      <c r="N11" s="35" t="s">
        <v>88</v>
      </c>
      <c r="O11" s="35" t="s">
        <v>88</v>
      </c>
      <c r="P11" s="35" t="s">
        <v>88</v>
      </c>
      <c r="Q11" s="34">
        <v>1.2</v>
      </c>
      <c r="R11" s="35">
        <v>0.3</v>
      </c>
      <c r="S11" s="30" t="s">
        <v>88</v>
      </c>
      <c r="T11" s="30" t="s">
        <v>88</v>
      </c>
      <c r="U11" s="30" t="s">
        <v>88</v>
      </c>
      <c r="V11" s="30" t="s">
        <v>88</v>
      </c>
      <c r="W11" s="31" t="s">
        <v>88</v>
      </c>
      <c r="X11" s="32">
        <v>3.3</v>
      </c>
    </row>
    <row r="12" spans="1:26" ht="12.45" customHeight="1">
      <c r="A12" s="45" t="s">
        <v>35</v>
      </c>
      <c r="B12" s="34">
        <v>1.9</v>
      </c>
      <c r="C12" s="35" t="s">
        <v>88</v>
      </c>
      <c r="D12" s="35">
        <v>2.8</v>
      </c>
      <c r="E12" s="34" t="s">
        <v>87</v>
      </c>
      <c r="F12" s="35" t="s">
        <v>88</v>
      </c>
      <c r="G12" s="35">
        <v>0.2</v>
      </c>
      <c r="H12" s="34" t="s">
        <v>88</v>
      </c>
      <c r="I12" s="35">
        <v>0.2</v>
      </c>
      <c r="J12" s="35" t="s">
        <v>88</v>
      </c>
      <c r="K12" s="35" t="s">
        <v>88</v>
      </c>
      <c r="L12" s="34" t="s">
        <v>88</v>
      </c>
      <c r="M12" s="35" t="s">
        <v>88</v>
      </c>
      <c r="N12" s="35" t="s">
        <v>88</v>
      </c>
      <c r="O12" s="35" t="s">
        <v>88</v>
      </c>
      <c r="P12" s="35">
        <v>0.4</v>
      </c>
      <c r="Q12" s="34" t="s">
        <v>88</v>
      </c>
      <c r="R12" s="35" t="s">
        <v>88</v>
      </c>
      <c r="S12" s="30" t="s">
        <v>88</v>
      </c>
      <c r="T12" s="30" t="s">
        <v>88</v>
      </c>
      <c r="U12" s="30" t="s">
        <v>88</v>
      </c>
      <c r="V12" s="30" t="s">
        <v>88</v>
      </c>
      <c r="W12" s="31" t="s">
        <v>88</v>
      </c>
      <c r="X12" s="32">
        <v>5.5</v>
      </c>
    </row>
    <row r="13" spans="1:26" ht="12.45" customHeight="1">
      <c r="A13" s="38" t="s">
        <v>36</v>
      </c>
      <c r="B13" s="46">
        <v>6.5</v>
      </c>
      <c r="C13" s="40" t="s">
        <v>88</v>
      </c>
      <c r="D13" s="40">
        <v>3.9</v>
      </c>
      <c r="E13" s="39" t="s">
        <v>87</v>
      </c>
      <c r="F13" s="40">
        <v>0.1</v>
      </c>
      <c r="G13" s="40">
        <v>0.3</v>
      </c>
      <c r="H13" s="39" t="s">
        <v>88</v>
      </c>
      <c r="I13" s="40">
        <v>0.2</v>
      </c>
      <c r="J13" s="40">
        <v>0.2</v>
      </c>
      <c r="K13" s="40" t="s">
        <v>88</v>
      </c>
      <c r="L13" s="39" t="s">
        <v>88</v>
      </c>
      <c r="M13" s="40">
        <v>0.1</v>
      </c>
      <c r="N13" s="40" t="s">
        <v>88</v>
      </c>
      <c r="O13" s="40" t="s">
        <v>88</v>
      </c>
      <c r="P13" s="40">
        <v>0.5</v>
      </c>
      <c r="Q13" s="39">
        <v>1.5</v>
      </c>
      <c r="R13" s="40">
        <v>0.3</v>
      </c>
      <c r="S13" s="41" t="s">
        <v>88</v>
      </c>
      <c r="T13" s="41" t="s">
        <v>88</v>
      </c>
      <c r="U13" s="41" t="s">
        <v>88</v>
      </c>
      <c r="V13" s="41" t="s">
        <v>88</v>
      </c>
      <c r="W13" s="42" t="s">
        <v>88</v>
      </c>
      <c r="X13" s="43">
        <v>13.5</v>
      </c>
    </row>
    <row r="14" spans="1:26" ht="12.45" customHeight="1">
      <c r="A14" s="33" t="s">
        <v>37</v>
      </c>
      <c r="B14" s="34">
        <v>2.2999999999999998</v>
      </c>
      <c r="C14" s="35" t="s">
        <v>88</v>
      </c>
      <c r="D14" s="35" t="s">
        <v>88</v>
      </c>
      <c r="E14" s="34" t="s">
        <v>88</v>
      </c>
      <c r="F14" s="35">
        <v>0.1</v>
      </c>
      <c r="G14" s="35">
        <v>0.1</v>
      </c>
      <c r="H14" s="34">
        <v>2.9</v>
      </c>
      <c r="I14" s="35" t="s">
        <v>88</v>
      </c>
      <c r="J14" s="35">
        <v>6.8</v>
      </c>
      <c r="K14" s="35" t="s">
        <v>88</v>
      </c>
      <c r="L14" s="34" t="s">
        <v>88</v>
      </c>
      <c r="M14" s="35">
        <v>0.1</v>
      </c>
      <c r="N14" s="35" t="s">
        <v>88</v>
      </c>
      <c r="O14" s="35">
        <v>0.1</v>
      </c>
      <c r="P14" s="35" t="s">
        <v>88</v>
      </c>
      <c r="Q14" s="34" t="s">
        <v>88</v>
      </c>
      <c r="R14" s="35" t="s">
        <v>88</v>
      </c>
      <c r="S14" s="30" t="s">
        <v>88</v>
      </c>
      <c r="T14" s="30" t="s">
        <v>88</v>
      </c>
      <c r="U14" s="30" t="s">
        <v>88</v>
      </c>
      <c r="V14" s="30" t="s">
        <v>88</v>
      </c>
      <c r="W14" s="31" t="s">
        <v>88</v>
      </c>
      <c r="X14" s="32">
        <v>12.4</v>
      </c>
    </row>
    <row r="15" spans="1:26" ht="12.45" customHeight="1">
      <c r="A15" s="33" t="s">
        <v>38</v>
      </c>
      <c r="B15" s="34">
        <v>15.5</v>
      </c>
      <c r="C15" s="35">
        <v>0.1</v>
      </c>
      <c r="D15" s="35">
        <v>0.4</v>
      </c>
      <c r="E15" s="34" t="s">
        <v>88</v>
      </c>
      <c r="F15" s="35">
        <v>1.3</v>
      </c>
      <c r="G15" s="35">
        <v>0.1</v>
      </c>
      <c r="H15" s="34">
        <v>7.4</v>
      </c>
      <c r="I15" s="35" t="s">
        <v>88</v>
      </c>
      <c r="J15" s="35">
        <v>2.2000000000000002</v>
      </c>
      <c r="K15" s="35" t="s">
        <v>88</v>
      </c>
      <c r="L15" s="34" t="s">
        <v>88</v>
      </c>
      <c r="M15" s="35">
        <v>4.8</v>
      </c>
      <c r="N15" s="35">
        <v>1</v>
      </c>
      <c r="O15" s="35">
        <v>0.8</v>
      </c>
      <c r="P15" s="35">
        <v>1.3</v>
      </c>
      <c r="Q15" s="34">
        <v>0.2</v>
      </c>
      <c r="R15" s="35" t="s">
        <v>88</v>
      </c>
      <c r="S15" s="30" t="s">
        <v>88</v>
      </c>
      <c r="T15" s="30" t="s">
        <v>88</v>
      </c>
      <c r="U15" s="30" t="s">
        <v>88</v>
      </c>
      <c r="V15" s="30" t="s">
        <v>88</v>
      </c>
      <c r="W15" s="31" t="s">
        <v>88</v>
      </c>
      <c r="X15" s="32">
        <v>35.1</v>
      </c>
    </row>
    <row r="16" spans="1:26" ht="12.45" customHeight="1">
      <c r="A16" s="33" t="s">
        <v>39</v>
      </c>
      <c r="B16" s="34">
        <v>3.1</v>
      </c>
      <c r="C16" s="35" t="s">
        <v>88</v>
      </c>
      <c r="D16" s="35">
        <v>0.3</v>
      </c>
      <c r="E16" s="34" t="s">
        <v>88</v>
      </c>
      <c r="F16" s="35">
        <v>0.1</v>
      </c>
      <c r="G16" s="35">
        <v>0.9</v>
      </c>
      <c r="H16" s="34" t="s">
        <v>88</v>
      </c>
      <c r="I16" s="35">
        <v>0.1</v>
      </c>
      <c r="J16" s="35">
        <v>7.1</v>
      </c>
      <c r="K16" s="35" t="s">
        <v>88</v>
      </c>
      <c r="L16" s="34" t="s">
        <v>88</v>
      </c>
      <c r="M16" s="35">
        <v>1.5</v>
      </c>
      <c r="N16" s="35" t="s">
        <v>88</v>
      </c>
      <c r="O16" s="35">
        <v>0.6</v>
      </c>
      <c r="P16" s="35">
        <v>0.2</v>
      </c>
      <c r="Q16" s="34">
        <v>0.4</v>
      </c>
      <c r="R16" s="35" t="s">
        <v>88</v>
      </c>
      <c r="S16" s="30" t="s">
        <v>88</v>
      </c>
      <c r="T16" s="30" t="s">
        <v>88</v>
      </c>
      <c r="U16" s="30" t="s">
        <v>88</v>
      </c>
      <c r="V16" s="30" t="s">
        <v>88</v>
      </c>
      <c r="W16" s="31" t="s">
        <v>88</v>
      </c>
      <c r="X16" s="32">
        <v>14.3</v>
      </c>
    </row>
    <row r="17" spans="1:24" ht="12.45" customHeight="1">
      <c r="A17" s="33" t="s">
        <v>40</v>
      </c>
      <c r="B17" s="34">
        <v>11.6</v>
      </c>
      <c r="C17" s="35">
        <v>0.2</v>
      </c>
      <c r="D17" s="35">
        <v>1.2</v>
      </c>
      <c r="E17" s="34" t="s">
        <v>88</v>
      </c>
      <c r="F17" s="35">
        <v>0.1</v>
      </c>
      <c r="G17" s="35" t="s">
        <v>87</v>
      </c>
      <c r="H17" s="34">
        <v>5</v>
      </c>
      <c r="I17" s="35">
        <v>0.5</v>
      </c>
      <c r="J17" s="35">
        <v>1.4</v>
      </c>
      <c r="K17" s="35" t="s">
        <v>88</v>
      </c>
      <c r="L17" s="34" t="s">
        <v>88</v>
      </c>
      <c r="M17" s="35">
        <v>0.4</v>
      </c>
      <c r="N17" s="35">
        <v>0.3</v>
      </c>
      <c r="O17" s="35">
        <v>1.4</v>
      </c>
      <c r="P17" s="35">
        <v>5.7</v>
      </c>
      <c r="Q17" s="34">
        <v>0.9</v>
      </c>
      <c r="R17" s="35" t="s">
        <v>87</v>
      </c>
      <c r="S17" s="30" t="s">
        <v>88</v>
      </c>
      <c r="T17" s="30" t="s">
        <v>87</v>
      </c>
      <c r="U17" s="30" t="s">
        <v>87</v>
      </c>
      <c r="V17" s="30" t="s">
        <v>88</v>
      </c>
      <c r="W17" s="31">
        <v>0.1</v>
      </c>
      <c r="X17" s="32">
        <v>28.8</v>
      </c>
    </row>
    <row r="18" spans="1:24" ht="12.45" customHeight="1">
      <c r="A18" s="33" t="s">
        <v>41</v>
      </c>
      <c r="B18" s="34">
        <v>5.3</v>
      </c>
      <c r="C18" s="35" t="s">
        <v>88</v>
      </c>
      <c r="D18" s="35">
        <v>0.4</v>
      </c>
      <c r="E18" s="34" t="s">
        <v>88</v>
      </c>
      <c r="F18" s="35" t="s">
        <v>88</v>
      </c>
      <c r="G18" s="35">
        <v>0.2</v>
      </c>
      <c r="H18" s="34">
        <v>0.3</v>
      </c>
      <c r="I18" s="35">
        <v>0.1</v>
      </c>
      <c r="J18" s="35">
        <v>0.1</v>
      </c>
      <c r="K18" s="35" t="s">
        <v>88</v>
      </c>
      <c r="L18" s="34" t="s">
        <v>88</v>
      </c>
      <c r="M18" s="35">
        <v>5.4</v>
      </c>
      <c r="N18" s="35">
        <v>0.1</v>
      </c>
      <c r="O18" s="35">
        <v>2.2000000000000002</v>
      </c>
      <c r="P18" s="35">
        <v>0.8</v>
      </c>
      <c r="Q18" s="34">
        <v>0.1</v>
      </c>
      <c r="R18" s="35" t="s">
        <v>88</v>
      </c>
      <c r="S18" s="30" t="s">
        <v>88</v>
      </c>
      <c r="T18" s="30">
        <v>0.1</v>
      </c>
      <c r="U18" s="30" t="s">
        <v>88</v>
      </c>
      <c r="V18" s="30" t="s">
        <v>88</v>
      </c>
      <c r="W18" s="31" t="s">
        <v>88</v>
      </c>
      <c r="X18" s="32">
        <v>15.1</v>
      </c>
    </row>
    <row r="19" spans="1:24" ht="12.45" customHeight="1">
      <c r="A19" s="33" t="s">
        <v>42</v>
      </c>
      <c r="B19" s="34">
        <v>12.4</v>
      </c>
      <c r="C19" s="35">
        <v>2.2000000000000002</v>
      </c>
      <c r="D19" s="35">
        <v>0.2</v>
      </c>
      <c r="E19" s="34" t="s">
        <v>88</v>
      </c>
      <c r="F19" s="35">
        <v>0.2</v>
      </c>
      <c r="G19" s="35">
        <v>0.1</v>
      </c>
      <c r="H19" s="34">
        <v>0.5</v>
      </c>
      <c r="I19" s="35" t="s">
        <v>87</v>
      </c>
      <c r="J19" s="35">
        <v>8</v>
      </c>
      <c r="K19" s="35" t="s">
        <v>88</v>
      </c>
      <c r="L19" s="34" t="s">
        <v>88</v>
      </c>
      <c r="M19" s="35">
        <v>0.6</v>
      </c>
      <c r="N19" s="35">
        <v>0.6</v>
      </c>
      <c r="O19" s="35">
        <v>0.1</v>
      </c>
      <c r="P19" s="35">
        <v>0.5</v>
      </c>
      <c r="Q19" s="34" t="s">
        <v>88</v>
      </c>
      <c r="R19" s="35" t="s">
        <v>88</v>
      </c>
      <c r="S19" s="30" t="s">
        <v>88</v>
      </c>
      <c r="T19" s="30" t="s">
        <v>88</v>
      </c>
      <c r="U19" s="30" t="s">
        <v>88</v>
      </c>
      <c r="V19" s="30" t="s">
        <v>88</v>
      </c>
      <c r="W19" s="31" t="s">
        <v>88</v>
      </c>
      <c r="X19" s="32">
        <v>25.3</v>
      </c>
    </row>
    <row r="20" spans="1:24" ht="12.45" customHeight="1">
      <c r="A20" s="33" t="s">
        <v>43</v>
      </c>
      <c r="B20" s="34">
        <v>21.8</v>
      </c>
      <c r="C20" s="35" t="s">
        <v>88</v>
      </c>
      <c r="D20" s="35">
        <v>1.7</v>
      </c>
      <c r="E20" s="34" t="s">
        <v>88</v>
      </c>
      <c r="F20" s="35">
        <v>1.8</v>
      </c>
      <c r="G20" s="35">
        <v>0.9</v>
      </c>
      <c r="H20" s="34">
        <v>3.4</v>
      </c>
      <c r="I20" s="35" t="s">
        <v>88</v>
      </c>
      <c r="J20" s="35">
        <v>2.5</v>
      </c>
      <c r="K20" s="35" t="s">
        <v>88</v>
      </c>
      <c r="L20" s="34" t="s">
        <v>88</v>
      </c>
      <c r="M20" s="35">
        <v>0.7</v>
      </c>
      <c r="N20" s="35">
        <v>0.9</v>
      </c>
      <c r="O20" s="35">
        <v>1.4</v>
      </c>
      <c r="P20" s="35">
        <v>3.5</v>
      </c>
      <c r="Q20" s="34">
        <v>0.7</v>
      </c>
      <c r="R20" s="35" t="s">
        <v>88</v>
      </c>
      <c r="S20" s="30" t="s">
        <v>88</v>
      </c>
      <c r="T20" s="30" t="s">
        <v>88</v>
      </c>
      <c r="U20" s="30" t="s">
        <v>88</v>
      </c>
      <c r="V20" s="30" t="s">
        <v>88</v>
      </c>
      <c r="W20" s="31" t="s">
        <v>88</v>
      </c>
      <c r="X20" s="32">
        <v>39.1</v>
      </c>
    </row>
    <row r="21" spans="1:24" ht="12.45" customHeight="1">
      <c r="A21" s="47" t="s">
        <v>44</v>
      </c>
      <c r="B21" s="34" t="s">
        <v>88</v>
      </c>
      <c r="C21" s="35" t="s">
        <v>88</v>
      </c>
      <c r="D21" s="35" t="s">
        <v>88</v>
      </c>
      <c r="E21" s="34" t="s">
        <v>88</v>
      </c>
      <c r="F21" s="35" t="s">
        <v>88</v>
      </c>
      <c r="G21" s="35">
        <v>0.1</v>
      </c>
      <c r="H21" s="34" t="s">
        <v>87</v>
      </c>
      <c r="I21" s="35" t="s">
        <v>88</v>
      </c>
      <c r="J21" s="35" t="s">
        <v>88</v>
      </c>
      <c r="K21" s="35" t="s">
        <v>88</v>
      </c>
      <c r="L21" s="34" t="s">
        <v>88</v>
      </c>
      <c r="M21" s="35" t="s">
        <v>88</v>
      </c>
      <c r="N21" s="35" t="s">
        <v>88</v>
      </c>
      <c r="O21" s="35" t="s">
        <v>88</v>
      </c>
      <c r="P21" s="35" t="s">
        <v>88</v>
      </c>
      <c r="Q21" s="34" t="s">
        <v>88</v>
      </c>
      <c r="R21" s="35" t="s">
        <v>88</v>
      </c>
      <c r="S21" s="30" t="s">
        <v>88</v>
      </c>
      <c r="T21" s="30" t="s">
        <v>88</v>
      </c>
      <c r="U21" s="30" t="s">
        <v>88</v>
      </c>
      <c r="V21" s="30" t="s">
        <v>88</v>
      </c>
      <c r="W21" s="31" t="s">
        <v>88</v>
      </c>
      <c r="X21" s="32">
        <v>0.1</v>
      </c>
    </row>
    <row r="22" spans="1:24" ht="12.45" customHeight="1">
      <c r="A22" s="48" t="s">
        <v>45</v>
      </c>
      <c r="B22" s="46">
        <v>72.099999999999994</v>
      </c>
      <c r="C22" s="40">
        <v>2.4</v>
      </c>
      <c r="D22" s="40">
        <v>4.0999999999999996</v>
      </c>
      <c r="E22" s="39" t="s">
        <v>88</v>
      </c>
      <c r="F22" s="40">
        <v>3.7</v>
      </c>
      <c r="G22" s="40">
        <v>2.4</v>
      </c>
      <c r="H22" s="46">
        <v>19.600000000000001</v>
      </c>
      <c r="I22" s="40">
        <v>0.8</v>
      </c>
      <c r="J22" s="49">
        <v>28</v>
      </c>
      <c r="K22" s="40" t="s">
        <v>88</v>
      </c>
      <c r="L22" s="39" t="s">
        <v>88</v>
      </c>
      <c r="M22" s="40">
        <v>13.4</v>
      </c>
      <c r="N22" s="40">
        <v>2.9</v>
      </c>
      <c r="O22" s="40">
        <v>6.5</v>
      </c>
      <c r="P22" s="40">
        <v>12</v>
      </c>
      <c r="Q22" s="39">
        <v>2.2000000000000002</v>
      </c>
      <c r="R22" s="40" t="s">
        <v>87</v>
      </c>
      <c r="S22" s="41" t="s">
        <v>88</v>
      </c>
      <c r="T22" s="41">
        <v>0.1</v>
      </c>
      <c r="U22" s="41" t="s">
        <v>87</v>
      </c>
      <c r="V22" s="41" t="s">
        <v>88</v>
      </c>
      <c r="W22" s="42">
        <v>0.1</v>
      </c>
      <c r="X22" s="43">
        <v>170.2</v>
      </c>
    </row>
    <row r="23" spans="1:24" ht="12.45" customHeight="1">
      <c r="A23" s="50" t="s">
        <v>19</v>
      </c>
      <c r="B23" s="34" t="s">
        <v>88</v>
      </c>
      <c r="C23" s="35" t="s">
        <v>88</v>
      </c>
      <c r="D23" s="35" t="s">
        <v>88</v>
      </c>
      <c r="E23" s="34" t="s">
        <v>88</v>
      </c>
      <c r="F23" s="35" t="s">
        <v>88</v>
      </c>
      <c r="G23" s="35" t="s">
        <v>88</v>
      </c>
      <c r="H23" s="34" t="s">
        <v>88</v>
      </c>
      <c r="I23" s="35" t="s">
        <v>88</v>
      </c>
      <c r="J23" s="30" t="s">
        <v>88</v>
      </c>
      <c r="K23" s="30" t="s">
        <v>88</v>
      </c>
      <c r="L23" s="31" t="s">
        <v>88</v>
      </c>
      <c r="M23" s="30" t="s">
        <v>88</v>
      </c>
      <c r="N23" s="35" t="s">
        <v>88</v>
      </c>
      <c r="O23" s="35" t="s">
        <v>88</v>
      </c>
      <c r="P23" s="35" t="s">
        <v>88</v>
      </c>
      <c r="Q23" s="34" t="s">
        <v>88</v>
      </c>
      <c r="R23" s="30" t="s">
        <v>88</v>
      </c>
      <c r="S23" s="30" t="s">
        <v>88</v>
      </c>
      <c r="T23" s="30" t="s">
        <v>88</v>
      </c>
      <c r="U23" s="30" t="s">
        <v>88</v>
      </c>
      <c r="V23" s="30" t="s">
        <v>88</v>
      </c>
      <c r="W23" s="31" t="s">
        <v>88</v>
      </c>
      <c r="X23" s="32" t="s">
        <v>88</v>
      </c>
    </row>
    <row r="24" spans="1:24" ht="12.45" customHeight="1">
      <c r="A24" s="51" t="s">
        <v>46</v>
      </c>
      <c r="B24" s="34">
        <v>1.5</v>
      </c>
      <c r="C24" s="35" t="s">
        <v>88</v>
      </c>
      <c r="D24" s="35">
        <v>0.4</v>
      </c>
      <c r="E24" s="34" t="s">
        <v>88</v>
      </c>
      <c r="F24" s="35" t="s">
        <v>88</v>
      </c>
      <c r="G24" s="35">
        <v>0.2</v>
      </c>
      <c r="H24" s="34" t="s">
        <v>88</v>
      </c>
      <c r="I24" s="35">
        <v>0.2</v>
      </c>
      <c r="J24" s="35">
        <v>3.9</v>
      </c>
      <c r="K24" s="35">
        <v>0.4</v>
      </c>
      <c r="L24" s="34" t="s">
        <v>88</v>
      </c>
      <c r="M24" s="35">
        <v>0.1</v>
      </c>
      <c r="N24" s="35" t="s">
        <v>88</v>
      </c>
      <c r="O24" s="35">
        <v>0.2</v>
      </c>
      <c r="P24" s="35">
        <v>1.5</v>
      </c>
      <c r="Q24" s="34" t="s">
        <v>88</v>
      </c>
      <c r="R24" s="35" t="s">
        <v>88</v>
      </c>
      <c r="S24" s="30" t="s">
        <v>88</v>
      </c>
      <c r="T24" s="30" t="s">
        <v>88</v>
      </c>
      <c r="U24" s="30" t="s">
        <v>88</v>
      </c>
      <c r="V24" s="30" t="s">
        <v>88</v>
      </c>
      <c r="W24" s="31" t="s">
        <v>88</v>
      </c>
      <c r="X24" s="32">
        <v>8.4</v>
      </c>
    </row>
    <row r="25" spans="1:24" ht="12.45" customHeight="1">
      <c r="A25" s="51" t="s">
        <v>47</v>
      </c>
      <c r="B25" s="34" t="s">
        <v>88</v>
      </c>
      <c r="C25" s="35" t="s">
        <v>88</v>
      </c>
      <c r="D25" s="35" t="s">
        <v>88</v>
      </c>
      <c r="E25" s="34" t="s">
        <v>88</v>
      </c>
      <c r="F25" s="35" t="s">
        <v>88</v>
      </c>
      <c r="G25" s="35" t="s">
        <v>88</v>
      </c>
      <c r="H25" s="34" t="s">
        <v>88</v>
      </c>
      <c r="I25" s="35" t="s">
        <v>88</v>
      </c>
      <c r="J25" s="35">
        <v>0.9</v>
      </c>
      <c r="K25" s="35" t="s">
        <v>88</v>
      </c>
      <c r="L25" s="34" t="s">
        <v>88</v>
      </c>
      <c r="M25" s="35" t="s">
        <v>88</v>
      </c>
      <c r="N25" s="35" t="s">
        <v>88</v>
      </c>
      <c r="O25" s="35" t="s">
        <v>88</v>
      </c>
      <c r="P25" s="35" t="s">
        <v>88</v>
      </c>
      <c r="Q25" s="34" t="s">
        <v>88</v>
      </c>
      <c r="R25" s="35" t="s">
        <v>88</v>
      </c>
      <c r="S25" s="30" t="s">
        <v>88</v>
      </c>
      <c r="T25" s="30" t="s">
        <v>88</v>
      </c>
      <c r="U25" s="30" t="s">
        <v>88</v>
      </c>
      <c r="V25" s="30" t="s">
        <v>88</v>
      </c>
      <c r="W25" s="31" t="s">
        <v>88</v>
      </c>
      <c r="X25" s="32">
        <v>0.9</v>
      </c>
    </row>
    <row r="26" spans="1:24" ht="12.45" customHeight="1">
      <c r="A26" s="52" t="s">
        <v>48</v>
      </c>
      <c r="B26" s="53" t="s">
        <v>88</v>
      </c>
      <c r="C26" s="54" t="s">
        <v>88</v>
      </c>
      <c r="D26" s="54" t="s">
        <v>88</v>
      </c>
      <c r="E26" s="53" t="s">
        <v>88</v>
      </c>
      <c r="F26" s="54" t="s">
        <v>88</v>
      </c>
      <c r="G26" s="54" t="s">
        <v>88</v>
      </c>
      <c r="H26" s="53" t="s">
        <v>88</v>
      </c>
      <c r="I26" s="54" t="s">
        <v>88</v>
      </c>
      <c r="J26" s="54" t="s">
        <v>88</v>
      </c>
      <c r="K26" s="54" t="s">
        <v>88</v>
      </c>
      <c r="L26" s="53" t="s">
        <v>88</v>
      </c>
      <c r="M26" s="54" t="s">
        <v>88</v>
      </c>
      <c r="N26" s="54" t="s">
        <v>88</v>
      </c>
      <c r="O26" s="54">
        <v>0.1</v>
      </c>
      <c r="P26" s="54" t="s">
        <v>88</v>
      </c>
      <c r="Q26" s="53" t="s">
        <v>88</v>
      </c>
      <c r="R26" s="54" t="s">
        <v>88</v>
      </c>
      <c r="S26" s="55" t="s">
        <v>88</v>
      </c>
      <c r="T26" s="55" t="s">
        <v>88</v>
      </c>
      <c r="U26" s="55" t="s">
        <v>88</v>
      </c>
      <c r="V26" s="55" t="s">
        <v>88</v>
      </c>
      <c r="W26" s="56" t="s">
        <v>88</v>
      </c>
      <c r="X26" s="57">
        <v>0.1</v>
      </c>
    </row>
    <row r="27" spans="1:24" ht="12.45" customHeight="1">
      <c r="A27" s="38" t="s">
        <v>49</v>
      </c>
      <c r="B27" s="39">
        <v>1.5</v>
      </c>
      <c r="C27" s="40" t="s">
        <v>88</v>
      </c>
      <c r="D27" s="40">
        <v>0.4</v>
      </c>
      <c r="E27" s="39" t="s">
        <v>88</v>
      </c>
      <c r="F27" s="40" t="s">
        <v>88</v>
      </c>
      <c r="G27" s="40">
        <v>0.2</v>
      </c>
      <c r="H27" s="39" t="s">
        <v>88</v>
      </c>
      <c r="I27" s="40">
        <v>0.2</v>
      </c>
      <c r="J27" s="41">
        <v>4.8</v>
      </c>
      <c r="K27" s="41">
        <v>0.4</v>
      </c>
      <c r="L27" s="42" t="s">
        <v>88</v>
      </c>
      <c r="M27" s="41">
        <v>0.1</v>
      </c>
      <c r="N27" s="40" t="s">
        <v>88</v>
      </c>
      <c r="O27" s="40">
        <v>0.3</v>
      </c>
      <c r="P27" s="40">
        <v>1.5</v>
      </c>
      <c r="Q27" s="39" t="s">
        <v>88</v>
      </c>
      <c r="R27" s="41" t="s">
        <v>88</v>
      </c>
      <c r="S27" s="41" t="s">
        <v>88</v>
      </c>
      <c r="T27" s="41" t="s">
        <v>88</v>
      </c>
      <c r="U27" s="41" t="s">
        <v>88</v>
      </c>
      <c r="V27" s="41" t="s">
        <v>88</v>
      </c>
      <c r="W27" s="42" t="s">
        <v>88</v>
      </c>
      <c r="X27" s="43">
        <v>9.4</v>
      </c>
    </row>
    <row r="28" spans="1:24" ht="12.45" customHeight="1">
      <c r="A28" s="33" t="s">
        <v>50</v>
      </c>
      <c r="B28" s="34">
        <v>2.6</v>
      </c>
      <c r="C28" s="35">
        <v>0.3</v>
      </c>
      <c r="D28" s="35">
        <v>0.6</v>
      </c>
      <c r="E28" s="34" t="s">
        <v>88</v>
      </c>
      <c r="F28" s="35" t="s">
        <v>88</v>
      </c>
      <c r="G28" s="35">
        <v>0.2</v>
      </c>
      <c r="H28" s="58">
        <v>6.1</v>
      </c>
      <c r="I28" s="35">
        <v>0.9</v>
      </c>
      <c r="J28" s="30">
        <v>24.8</v>
      </c>
      <c r="K28" s="30">
        <v>0.3</v>
      </c>
      <c r="L28" s="31" t="s">
        <v>88</v>
      </c>
      <c r="M28" s="30">
        <v>0.1</v>
      </c>
      <c r="N28" s="35" t="s">
        <v>88</v>
      </c>
      <c r="O28" s="35">
        <v>0.4</v>
      </c>
      <c r="P28" s="35">
        <v>0.6</v>
      </c>
      <c r="Q28" s="34">
        <v>1.5</v>
      </c>
      <c r="R28" s="59">
        <v>35</v>
      </c>
      <c r="S28" s="30">
        <v>0.5</v>
      </c>
      <c r="T28" s="30">
        <v>5.0999999999999996</v>
      </c>
      <c r="U28" s="30">
        <v>10.199999999999999</v>
      </c>
      <c r="V28" s="30">
        <v>3.2</v>
      </c>
      <c r="W28" s="31">
        <v>0.8</v>
      </c>
      <c r="X28" s="32">
        <v>93.2</v>
      </c>
    </row>
    <row r="29" spans="1:24" ht="12.45" customHeight="1">
      <c r="A29" s="33" t="s">
        <v>51</v>
      </c>
      <c r="B29" s="34">
        <v>3.3</v>
      </c>
      <c r="C29" s="35" t="s">
        <v>88</v>
      </c>
      <c r="D29" s="35">
        <v>0.2</v>
      </c>
      <c r="E29" s="34" t="s">
        <v>88</v>
      </c>
      <c r="F29" s="35" t="s">
        <v>88</v>
      </c>
      <c r="G29" s="35">
        <v>0.4</v>
      </c>
      <c r="H29" s="34">
        <v>0.6</v>
      </c>
      <c r="I29" s="35">
        <v>1.3</v>
      </c>
      <c r="J29" s="30">
        <v>14.7</v>
      </c>
      <c r="K29" s="30">
        <v>3.8</v>
      </c>
      <c r="L29" s="31" t="s">
        <v>88</v>
      </c>
      <c r="M29" s="30">
        <v>0.3</v>
      </c>
      <c r="N29" s="35">
        <v>0.9</v>
      </c>
      <c r="O29" s="35">
        <v>0.2</v>
      </c>
      <c r="P29" s="35">
        <v>1.3</v>
      </c>
      <c r="Q29" s="34">
        <v>0.7</v>
      </c>
      <c r="R29" s="30">
        <v>0.6</v>
      </c>
      <c r="S29" s="30" t="s">
        <v>88</v>
      </c>
      <c r="T29" s="30">
        <v>0.1</v>
      </c>
      <c r="U29" s="30">
        <v>0.1</v>
      </c>
      <c r="V29" s="30" t="s">
        <v>88</v>
      </c>
      <c r="W29" s="31" t="s">
        <v>88</v>
      </c>
      <c r="X29" s="32">
        <v>28.4</v>
      </c>
    </row>
    <row r="30" spans="1:24" ht="12.45" customHeight="1">
      <c r="A30" s="33" t="s">
        <v>52</v>
      </c>
      <c r="B30" s="34">
        <v>5.6</v>
      </c>
      <c r="C30" s="35">
        <v>0.3</v>
      </c>
      <c r="D30" s="35">
        <v>0.1</v>
      </c>
      <c r="E30" s="34" t="s">
        <v>88</v>
      </c>
      <c r="F30" s="35" t="s">
        <v>88</v>
      </c>
      <c r="G30" s="35" t="s">
        <v>88</v>
      </c>
      <c r="H30" s="34">
        <v>9.1999999999999993</v>
      </c>
      <c r="I30" s="35">
        <v>3.4</v>
      </c>
      <c r="J30" s="30">
        <v>3.9</v>
      </c>
      <c r="K30" s="30">
        <v>1.8</v>
      </c>
      <c r="L30" s="31" t="s">
        <v>88</v>
      </c>
      <c r="M30" s="30">
        <v>0.2</v>
      </c>
      <c r="N30" s="35" t="s">
        <v>88</v>
      </c>
      <c r="O30" s="35">
        <v>0.2</v>
      </c>
      <c r="P30" s="35">
        <v>1.3</v>
      </c>
      <c r="Q30" s="34">
        <v>0.2</v>
      </c>
      <c r="R30" s="30">
        <v>41.9</v>
      </c>
      <c r="S30" s="30">
        <v>4.4000000000000004</v>
      </c>
      <c r="T30" s="30">
        <v>3.5</v>
      </c>
      <c r="U30" s="30">
        <v>16.3</v>
      </c>
      <c r="V30" s="30">
        <v>5.4</v>
      </c>
      <c r="W30" s="31">
        <v>0.4</v>
      </c>
      <c r="X30" s="32">
        <v>98.3</v>
      </c>
    </row>
    <row r="31" spans="1:24" ht="12.45" customHeight="1">
      <c r="A31" s="33" t="s">
        <v>25</v>
      </c>
      <c r="B31" s="34" t="s">
        <v>88</v>
      </c>
      <c r="C31" s="35" t="s">
        <v>88</v>
      </c>
      <c r="D31" s="35" t="s">
        <v>88</v>
      </c>
      <c r="E31" s="34" t="s">
        <v>88</v>
      </c>
      <c r="F31" s="35" t="s">
        <v>88</v>
      </c>
      <c r="G31" s="35" t="s">
        <v>88</v>
      </c>
      <c r="H31" s="34" t="s">
        <v>88</v>
      </c>
      <c r="I31" s="35" t="s">
        <v>88</v>
      </c>
      <c r="J31" s="30" t="s">
        <v>88</v>
      </c>
      <c r="K31" s="30" t="s">
        <v>88</v>
      </c>
      <c r="L31" s="31" t="s">
        <v>88</v>
      </c>
      <c r="M31" s="30" t="s">
        <v>88</v>
      </c>
      <c r="N31" s="35" t="s">
        <v>88</v>
      </c>
      <c r="O31" s="35" t="s">
        <v>88</v>
      </c>
      <c r="P31" s="35" t="s">
        <v>88</v>
      </c>
      <c r="Q31" s="34" t="s">
        <v>88</v>
      </c>
      <c r="R31" s="30">
        <v>2.8</v>
      </c>
      <c r="S31" s="30">
        <v>1</v>
      </c>
      <c r="T31" s="30" t="s">
        <v>88</v>
      </c>
      <c r="U31" s="30" t="s">
        <v>88</v>
      </c>
      <c r="V31" s="30" t="s">
        <v>88</v>
      </c>
      <c r="W31" s="31" t="s">
        <v>88</v>
      </c>
      <c r="X31" s="32">
        <v>3.8</v>
      </c>
    </row>
    <row r="32" spans="1:24" ht="12.45" customHeight="1">
      <c r="A32" s="33" t="s">
        <v>53</v>
      </c>
      <c r="B32" s="34">
        <v>0.1</v>
      </c>
      <c r="C32" s="35" t="s">
        <v>88</v>
      </c>
      <c r="D32" s="35" t="s">
        <v>88</v>
      </c>
      <c r="E32" s="34" t="s">
        <v>88</v>
      </c>
      <c r="F32" s="35" t="s">
        <v>88</v>
      </c>
      <c r="G32" s="35" t="s">
        <v>88</v>
      </c>
      <c r="H32" s="34" t="s">
        <v>88</v>
      </c>
      <c r="I32" s="35" t="s">
        <v>88</v>
      </c>
      <c r="J32" s="30">
        <v>8.6</v>
      </c>
      <c r="K32" s="30">
        <v>0.2</v>
      </c>
      <c r="L32" s="31" t="s">
        <v>88</v>
      </c>
      <c r="M32" s="30">
        <v>0.1</v>
      </c>
      <c r="N32" s="35">
        <v>0.1</v>
      </c>
      <c r="O32" s="35">
        <v>0.1</v>
      </c>
      <c r="P32" s="35">
        <v>0.4</v>
      </c>
      <c r="Q32" s="34" t="s">
        <v>88</v>
      </c>
      <c r="R32" s="30" t="s">
        <v>88</v>
      </c>
      <c r="S32" s="30" t="s">
        <v>88</v>
      </c>
      <c r="T32" s="30" t="s">
        <v>88</v>
      </c>
      <c r="U32" s="30">
        <v>0.1</v>
      </c>
      <c r="V32" s="30" t="s">
        <v>88</v>
      </c>
      <c r="W32" s="31" t="s">
        <v>88</v>
      </c>
      <c r="X32" s="32">
        <v>9.6999999999999993</v>
      </c>
    </row>
    <row r="33" spans="1:26" ht="12.45" customHeight="1">
      <c r="A33" s="33" t="s">
        <v>54</v>
      </c>
      <c r="B33" s="34">
        <v>0.6</v>
      </c>
      <c r="C33" s="35" t="s">
        <v>88</v>
      </c>
      <c r="D33" s="35">
        <v>0.1</v>
      </c>
      <c r="E33" s="34" t="s">
        <v>88</v>
      </c>
      <c r="F33" s="35" t="s">
        <v>88</v>
      </c>
      <c r="G33" s="35" t="s">
        <v>87</v>
      </c>
      <c r="H33" s="34">
        <v>0.1</v>
      </c>
      <c r="I33" s="35" t="s">
        <v>88</v>
      </c>
      <c r="J33" s="30">
        <v>0.5</v>
      </c>
      <c r="K33" s="30" t="s">
        <v>88</v>
      </c>
      <c r="L33" s="31" t="s">
        <v>88</v>
      </c>
      <c r="M33" s="30" t="s">
        <v>88</v>
      </c>
      <c r="N33" s="35">
        <v>0.1</v>
      </c>
      <c r="O33" s="35">
        <v>0.1</v>
      </c>
      <c r="P33" s="35" t="s">
        <v>87</v>
      </c>
      <c r="Q33" s="34">
        <v>0.1</v>
      </c>
      <c r="R33" s="30">
        <v>3.4</v>
      </c>
      <c r="S33" s="30" t="s">
        <v>88</v>
      </c>
      <c r="T33" s="30">
        <v>0.1</v>
      </c>
      <c r="U33" s="30">
        <v>0.1</v>
      </c>
      <c r="V33" s="30" t="s">
        <v>88</v>
      </c>
      <c r="W33" s="31" t="s">
        <v>88</v>
      </c>
      <c r="X33" s="32">
        <v>5.2</v>
      </c>
    </row>
    <row r="34" spans="1:26" ht="12.45" customHeight="1">
      <c r="A34" s="33" t="s">
        <v>55</v>
      </c>
      <c r="B34" s="34">
        <v>7.8</v>
      </c>
      <c r="C34" s="35">
        <v>0.9</v>
      </c>
      <c r="D34" s="35">
        <v>0.2</v>
      </c>
      <c r="E34" s="34" t="s">
        <v>88</v>
      </c>
      <c r="F34" s="35" t="s">
        <v>88</v>
      </c>
      <c r="G34" s="35">
        <v>0.2</v>
      </c>
      <c r="H34" s="34">
        <v>2.7</v>
      </c>
      <c r="I34" s="35">
        <v>6.9</v>
      </c>
      <c r="J34" s="30">
        <v>13.4</v>
      </c>
      <c r="K34" s="30">
        <v>0.6</v>
      </c>
      <c r="L34" s="31" t="s">
        <v>88</v>
      </c>
      <c r="M34" s="30">
        <v>0.1</v>
      </c>
      <c r="N34" s="35" t="s">
        <v>88</v>
      </c>
      <c r="O34" s="35">
        <v>0.7</v>
      </c>
      <c r="P34" s="35">
        <v>0.8</v>
      </c>
      <c r="Q34" s="34">
        <v>0.4</v>
      </c>
      <c r="R34" s="30">
        <v>15.9</v>
      </c>
      <c r="S34" s="30">
        <v>0.3</v>
      </c>
      <c r="T34" s="30">
        <v>4.4000000000000004</v>
      </c>
      <c r="U34" s="30">
        <v>7.5</v>
      </c>
      <c r="V34" s="30">
        <v>0.8</v>
      </c>
      <c r="W34" s="31">
        <v>0.4</v>
      </c>
      <c r="X34" s="32">
        <v>63.9</v>
      </c>
    </row>
    <row r="35" spans="1:26" ht="12.45" customHeight="1">
      <c r="A35" s="33" t="s">
        <v>56</v>
      </c>
      <c r="B35" s="34">
        <v>2.9</v>
      </c>
      <c r="C35" s="35">
        <v>0.2</v>
      </c>
      <c r="D35" s="35" t="s">
        <v>88</v>
      </c>
      <c r="E35" s="34" t="s">
        <v>88</v>
      </c>
      <c r="F35" s="35" t="s">
        <v>88</v>
      </c>
      <c r="G35" s="35" t="s">
        <v>88</v>
      </c>
      <c r="H35" s="34">
        <v>1.5</v>
      </c>
      <c r="I35" s="35">
        <v>0.5</v>
      </c>
      <c r="J35" s="30">
        <v>7.2</v>
      </c>
      <c r="K35" s="30">
        <v>0.3</v>
      </c>
      <c r="L35" s="31" t="s">
        <v>88</v>
      </c>
      <c r="M35" s="30" t="s">
        <v>88</v>
      </c>
      <c r="N35" s="35" t="s">
        <v>88</v>
      </c>
      <c r="O35" s="35" t="s">
        <v>88</v>
      </c>
      <c r="P35" s="35">
        <v>0.4</v>
      </c>
      <c r="Q35" s="34">
        <v>0.2</v>
      </c>
      <c r="R35" s="30">
        <v>10.1</v>
      </c>
      <c r="S35" s="30">
        <v>0.1</v>
      </c>
      <c r="T35" s="30">
        <v>1.5</v>
      </c>
      <c r="U35" s="30">
        <v>0.8</v>
      </c>
      <c r="V35" s="30">
        <v>1.8</v>
      </c>
      <c r="W35" s="31" t="s">
        <v>88</v>
      </c>
      <c r="X35" s="32">
        <v>27.4</v>
      </c>
    </row>
    <row r="36" spans="1:26" ht="12.45" customHeight="1">
      <c r="A36" s="33" t="s">
        <v>57</v>
      </c>
      <c r="B36" s="34">
        <v>0.7</v>
      </c>
      <c r="C36" s="35" t="s">
        <v>88</v>
      </c>
      <c r="D36" s="35">
        <v>0.7</v>
      </c>
      <c r="E36" s="34" t="s">
        <v>88</v>
      </c>
      <c r="F36" s="35" t="s">
        <v>88</v>
      </c>
      <c r="G36" s="35">
        <v>0.1</v>
      </c>
      <c r="H36" s="34">
        <v>0.1</v>
      </c>
      <c r="I36" s="35">
        <v>0.9</v>
      </c>
      <c r="J36" s="30">
        <v>3.2</v>
      </c>
      <c r="K36" s="30">
        <v>0.2</v>
      </c>
      <c r="L36" s="31" t="s">
        <v>88</v>
      </c>
      <c r="M36" s="30" t="s">
        <v>88</v>
      </c>
      <c r="N36" s="35">
        <v>0.1</v>
      </c>
      <c r="O36" s="35">
        <v>0.2</v>
      </c>
      <c r="P36" s="35">
        <v>0.5</v>
      </c>
      <c r="Q36" s="34">
        <v>0.1</v>
      </c>
      <c r="R36" s="30">
        <v>1.9</v>
      </c>
      <c r="S36" s="30">
        <v>0.3</v>
      </c>
      <c r="T36" s="30">
        <v>0.1</v>
      </c>
      <c r="U36" s="30">
        <v>2.2000000000000002</v>
      </c>
      <c r="V36" s="30" t="s">
        <v>87</v>
      </c>
      <c r="W36" s="31" t="s">
        <v>88</v>
      </c>
      <c r="X36" s="32">
        <v>11.4</v>
      </c>
    </row>
    <row r="37" spans="1:26" ht="12.45" customHeight="1">
      <c r="A37" s="33" t="s">
        <v>58</v>
      </c>
      <c r="B37" s="53">
        <v>0.4</v>
      </c>
      <c r="C37" s="54" t="s">
        <v>88</v>
      </c>
      <c r="D37" s="54" t="s">
        <v>88</v>
      </c>
      <c r="E37" s="53" t="s">
        <v>88</v>
      </c>
      <c r="F37" s="54" t="s">
        <v>88</v>
      </c>
      <c r="G37" s="54" t="s">
        <v>88</v>
      </c>
      <c r="H37" s="53">
        <v>0.3</v>
      </c>
      <c r="I37" s="54" t="s">
        <v>88</v>
      </c>
      <c r="J37" s="55">
        <v>4.8</v>
      </c>
      <c r="K37" s="55" t="s">
        <v>88</v>
      </c>
      <c r="L37" s="56" t="s">
        <v>88</v>
      </c>
      <c r="M37" s="55">
        <v>0.1</v>
      </c>
      <c r="N37" s="54" t="s">
        <v>88</v>
      </c>
      <c r="O37" s="54">
        <v>0.1</v>
      </c>
      <c r="P37" s="54">
        <v>0.4</v>
      </c>
      <c r="Q37" s="53">
        <v>0.1</v>
      </c>
      <c r="R37" s="55">
        <v>0.4</v>
      </c>
      <c r="S37" s="55" t="s">
        <v>88</v>
      </c>
      <c r="T37" s="55">
        <v>0.1</v>
      </c>
      <c r="U37" s="55">
        <v>0.1</v>
      </c>
      <c r="V37" s="55" t="s">
        <v>88</v>
      </c>
      <c r="W37" s="56" t="s">
        <v>88</v>
      </c>
      <c r="X37" s="57">
        <v>6.7</v>
      </c>
    </row>
    <row r="38" spans="1:26" ht="15" customHeight="1">
      <c r="A38" s="38" t="s">
        <v>59</v>
      </c>
      <c r="B38" s="58">
        <v>24.1</v>
      </c>
      <c r="C38" s="35">
        <v>1.7</v>
      </c>
      <c r="D38" s="35">
        <v>1.9</v>
      </c>
      <c r="E38" s="53" t="s">
        <v>88</v>
      </c>
      <c r="F38" s="35" t="s">
        <v>88</v>
      </c>
      <c r="G38" s="35">
        <v>0.9</v>
      </c>
      <c r="H38" s="53">
        <v>20.6</v>
      </c>
      <c r="I38" s="35">
        <v>13.8</v>
      </c>
      <c r="J38" s="30">
        <v>81.099999999999994</v>
      </c>
      <c r="K38" s="30">
        <v>7.1</v>
      </c>
      <c r="L38" s="56" t="s">
        <v>88</v>
      </c>
      <c r="M38" s="30">
        <v>0.8</v>
      </c>
      <c r="N38" s="35">
        <v>1.2</v>
      </c>
      <c r="O38" s="35">
        <v>2.2000000000000002</v>
      </c>
      <c r="P38" s="35">
        <v>5.6</v>
      </c>
      <c r="Q38" s="53">
        <v>3.2</v>
      </c>
      <c r="R38" s="30">
        <v>112</v>
      </c>
      <c r="S38" s="30">
        <v>6.4</v>
      </c>
      <c r="T38" s="30">
        <v>14.9</v>
      </c>
      <c r="U38" s="30">
        <v>37.4</v>
      </c>
      <c r="V38" s="30">
        <v>11.4</v>
      </c>
      <c r="W38" s="56">
        <v>1.6</v>
      </c>
      <c r="X38" s="32">
        <v>347.9</v>
      </c>
    </row>
    <row r="39" spans="1:26" ht="12.45" customHeight="1">
      <c r="A39" s="60" t="s">
        <v>60</v>
      </c>
      <c r="B39" s="61">
        <v>104.3</v>
      </c>
      <c r="C39" s="62">
        <v>4.2</v>
      </c>
      <c r="D39" s="62">
        <v>10.9</v>
      </c>
      <c r="E39" s="61" t="s">
        <v>87</v>
      </c>
      <c r="F39" s="62">
        <v>3.7</v>
      </c>
      <c r="G39" s="62">
        <v>3.8</v>
      </c>
      <c r="H39" s="61">
        <v>40.200000000000003</v>
      </c>
      <c r="I39" s="62">
        <v>15</v>
      </c>
      <c r="J39" s="43">
        <v>114.1</v>
      </c>
      <c r="K39" s="43">
        <v>7.6</v>
      </c>
      <c r="L39" s="63" t="s">
        <v>88</v>
      </c>
      <c r="M39" s="43">
        <v>14.4</v>
      </c>
      <c r="N39" s="62">
        <v>4.0999999999999996</v>
      </c>
      <c r="O39" s="62">
        <v>8.9</v>
      </c>
      <c r="P39" s="62">
        <v>19.600000000000001</v>
      </c>
      <c r="Q39" s="61">
        <v>7</v>
      </c>
      <c r="R39" s="43">
        <v>112.3</v>
      </c>
      <c r="S39" s="43">
        <v>6.4</v>
      </c>
      <c r="T39" s="43">
        <v>15.5</v>
      </c>
      <c r="U39" s="43">
        <v>37.4</v>
      </c>
      <c r="V39" s="43">
        <v>11.4</v>
      </c>
      <c r="W39" s="63">
        <v>1.7</v>
      </c>
      <c r="X39" s="43">
        <v>542.4</v>
      </c>
      <c r="Y39" s="10"/>
      <c r="Z39" s="10"/>
    </row>
    <row r="40" spans="1:26" ht="12.45" customHeight="1">
      <c r="A40" s="64" t="s">
        <v>61</v>
      </c>
      <c r="B40" s="10"/>
      <c r="C40" s="10"/>
      <c r="D40" s="10"/>
      <c r="E40" s="10"/>
      <c r="F40" s="10"/>
      <c r="G40" s="10"/>
      <c r="H40" s="10"/>
      <c r="I40" s="10"/>
      <c r="N40" s="10"/>
      <c r="O40" s="10"/>
      <c r="P40" s="10"/>
      <c r="Q40" s="10"/>
    </row>
    <row r="41" spans="1:26" ht="12.45" customHeight="1">
      <c r="A41" s="64" t="s">
        <v>89</v>
      </c>
      <c r="B41" s="10"/>
      <c r="C41" s="10"/>
      <c r="D41" s="10"/>
      <c r="E41" s="10"/>
      <c r="F41" s="10"/>
      <c r="G41" s="10"/>
      <c r="H41" s="10"/>
      <c r="I41" s="10"/>
      <c r="N41" s="10"/>
      <c r="O41" s="10"/>
      <c r="P41" s="10"/>
      <c r="Q41" s="10"/>
      <c r="X41" s="14"/>
    </row>
    <row r="42" spans="1:26" ht="12.45" customHeight="1">
      <c r="A42" s="64" t="s">
        <v>90</v>
      </c>
      <c r="B42" s="10"/>
      <c r="C42" s="10"/>
      <c r="D42" s="10"/>
      <c r="E42" s="10"/>
      <c r="F42" s="10"/>
      <c r="G42" s="10"/>
      <c r="H42" s="10"/>
      <c r="I42" s="10"/>
      <c r="N42" s="10"/>
      <c r="O42" s="10"/>
      <c r="P42" s="10"/>
      <c r="Q42" s="10"/>
      <c r="X42" s="14"/>
    </row>
    <row r="43" spans="1:26" ht="11.4">
      <c r="A43" s="65" t="s">
        <v>91</v>
      </c>
      <c r="B43" s="10"/>
      <c r="C43" s="10"/>
      <c r="D43" s="10"/>
      <c r="E43" s="10"/>
      <c r="F43" s="10"/>
      <c r="G43" s="10"/>
      <c r="H43" s="10"/>
      <c r="I43" s="10"/>
      <c r="N43" s="10"/>
      <c r="O43" s="10"/>
      <c r="P43" s="10"/>
      <c r="Q43" s="10"/>
      <c r="X43" s="14"/>
    </row>
    <row r="44" spans="1:26">
      <c r="A44" s="10"/>
      <c r="B44" s="10"/>
      <c r="C44" s="10"/>
      <c r="D44" s="10"/>
      <c r="E44" s="10"/>
      <c r="F44" s="10"/>
      <c r="G44" s="10"/>
      <c r="H44" s="10"/>
      <c r="I44" s="10"/>
      <c r="N44" s="10"/>
      <c r="O44" s="10"/>
      <c r="P44" s="10"/>
      <c r="Q44" s="10"/>
      <c r="X44" s="14"/>
    </row>
    <row r="45" spans="1:26">
      <c r="A45" s="10"/>
      <c r="B45" s="10"/>
      <c r="C45" s="10"/>
      <c r="D45" s="10"/>
      <c r="E45" s="10"/>
      <c r="F45" s="10"/>
      <c r="G45" s="10"/>
      <c r="H45" s="10"/>
      <c r="I45" s="10"/>
      <c r="N45" s="10"/>
      <c r="O45" s="10"/>
      <c r="P45" s="10"/>
      <c r="Q45" s="10"/>
      <c r="X45" s="14"/>
    </row>
    <row r="46" spans="1:26" ht="19.8">
      <c r="A46" s="10"/>
      <c r="B46" s="66" t="s">
        <v>92</v>
      </c>
      <c r="C46" s="10"/>
      <c r="D46" s="10"/>
      <c r="E46" s="10"/>
      <c r="F46" s="10"/>
      <c r="G46" s="10"/>
      <c r="H46" s="10"/>
      <c r="I46" s="10"/>
      <c r="N46" s="10"/>
      <c r="O46" s="10"/>
      <c r="P46" s="10"/>
      <c r="Q46" s="10"/>
      <c r="X46" s="14"/>
    </row>
    <row r="47" spans="1:26">
      <c r="A47" s="10"/>
      <c r="B47" s="10"/>
      <c r="C47" s="10"/>
      <c r="D47" s="10"/>
      <c r="E47" s="10"/>
      <c r="F47" s="10"/>
      <c r="G47" s="10"/>
      <c r="H47" s="10"/>
      <c r="I47" s="10"/>
      <c r="N47" s="10"/>
      <c r="O47" s="10"/>
      <c r="P47" s="10"/>
      <c r="Q47" s="10"/>
      <c r="X47" s="14"/>
    </row>
    <row r="48" spans="1:26" ht="13.2">
      <c r="A48" s="10"/>
      <c r="B48" s="67" t="s">
        <v>93</v>
      </c>
      <c r="C48" s="10"/>
      <c r="D48" s="10"/>
      <c r="E48" s="10"/>
      <c r="F48" s="10"/>
      <c r="G48" s="10"/>
      <c r="H48" s="10"/>
      <c r="I48" s="10"/>
      <c r="N48" s="10"/>
      <c r="O48" s="10"/>
      <c r="P48" s="10"/>
      <c r="Q48" s="10"/>
      <c r="X48" s="14"/>
    </row>
    <row r="49" spans="1:24">
      <c r="A49" s="10"/>
      <c r="B49" s="10"/>
      <c r="C49" s="10"/>
      <c r="D49" s="10"/>
      <c r="E49" s="10"/>
      <c r="F49" s="10"/>
      <c r="G49" s="10"/>
      <c r="H49" s="10"/>
      <c r="I49" s="10"/>
      <c r="N49" s="10"/>
      <c r="O49" s="10"/>
      <c r="P49" s="10"/>
      <c r="Q49" s="10"/>
      <c r="X49" s="14"/>
    </row>
    <row r="50" spans="1:24">
      <c r="A50" s="10"/>
      <c r="B50" s="10"/>
      <c r="C50" s="10"/>
      <c r="D50" s="10"/>
      <c r="E50" s="10"/>
      <c r="F50" s="10"/>
      <c r="G50" s="10"/>
      <c r="H50" s="10"/>
      <c r="I50" s="10"/>
      <c r="N50" s="10"/>
      <c r="O50" s="10"/>
      <c r="P50" s="10"/>
      <c r="Q50" s="10"/>
      <c r="X50" s="14"/>
    </row>
    <row r="51" spans="1:24">
      <c r="A51" s="10"/>
      <c r="B51" s="10"/>
      <c r="C51" s="10"/>
      <c r="D51" s="10"/>
      <c r="E51" s="10"/>
      <c r="F51" s="10"/>
      <c r="G51" s="10"/>
      <c r="H51" s="10"/>
      <c r="I51" s="10"/>
      <c r="N51" s="10"/>
      <c r="O51" s="10"/>
      <c r="P51" s="10"/>
      <c r="Q51" s="10"/>
      <c r="X51" s="14"/>
    </row>
    <row r="52" spans="1:24">
      <c r="A52" s="10"/>
      <c r="B52" s="10"/>
      <c r="C52" s="10"/>
      <c r="D52" s="10"/>
      <c r="E52" s="10"/>
      <c r="F52" s="10"/>
      <c r="G52" s="10"/>
      <c r="H52" s="10"/>
      <c r="I52" s="10"/>
      <c r="N52" s="10"/>
      <c r="O52" s="10"/>
      <c r="P52" s="10"/>
      <c r="Q52" s="10"/>
      <c r="X52" s="14"/>
    </row>
    <row r="53" spans="1:24">
      <c r="A53" s="10"/>
      <c r="B53" s="10"/>
      <c r="C53" s="10"/>
      <c r="D53" s="10"/>
      <c r="E53" s="10"/>
      <c r="F53" s="10"/>
      <c r="G53" s="10"/>
      <c r="H53" s="10"/>
      <c r="I53" s="10"/>
      <c r="N53" s="10"/>
      <c r="O53" s="10"/>
      <c r="P53" s="10"/>
      <c r="Q53" s="10"/>
      <c r="X53" s="14"/>
    </row>
    <row r="54" spans="1:24">
      <c r="A54" s="10"/>
      <c r="B54" s="10"/>
      <c r="C54" s="10"/>
      <c r="D54" s="10"/>
      <c r="E54" s="10"/>
      <c r="F54" s="10"/>
      <c r="G54" s="10"/>
      <c r="H54" s="10"/>
      <c r="I54" s="10"/>
      <c r="N54" s="10"/>
      <c r="O54" s="10"/>
      <c r="P54" s="10"/>
      <c r="Q54" s="10"/>
      <c r="X54" s="14"/>
    </row>
    <row r="55" spans="1:24">
      <c r="A55" s="10"/>
      <c r="B55" s="10"/>
      <c r="C55" s="10"/>
      <c r="D55" s="10"/>
      <c r="E55" s="10"/>
      <c r="F55" s="10"/>
      <c r="G55" s="10"/>
      <c r="H55" s="10"/>
      <c r="I55" s="10"/>
      <c r="N55" s="10"/>
      <c r="O55" s="10"/>
      <c r="P55" s="10"/>
      <c r="Q55" s="10"/>
      <c r="X55" s="14"/>
    </row>
    <row r="56" spans="1:24">
      <c r="A56" s="10"/>
      <c r="B56" s="10"/>
      <c r="C56" s="10"/>
      <c r="D56" s="10"/>
      <c r="E56" s="10"/>
      <c r="F56" s="10"/>
      <c r="G56" s="10"/>
      <c r="H56" s="10"/>
      <c r="I56" s="10"/>
      <c r="N56" s="10"/>
      <c r="O56" s="10"/>
      <c r="P56" s="10"/>
      <c r="Q56" s="10"/>
      <c r="X56" s="14"/>
    </row>
    <row r="57" spans="1:24">
      <c r="A57" s="10"/>
      <c r="B57" s="10"/>
      <c r="C57" s="10"/>
      <c r="D57" s="10"/>
      <c r="E57" s="10"/>
      <c r="F57" s="10"/>
      <c r="G57" s="10"/>
      <c r="H57" s="10"/>
      <c r="I57" s="10"/>
      <c r="N57" s="10"/>
      <c r="O57" s="10"/>
      <c r="P57" s="10"/>
      <c r="Q57" s="10"/>
      <c r="X57" s="14"/>
    </row>
    <row r="58" spans="1:24">
      <c r="A58" s="10"/>
      <c r="B58" s="10"/>
      <c r="C58" s="10"/>
      <c r="D58" s="10"/>
      <c r="E58" s="10"/>
      <c r="F58" s="10"/>
      <c r="G58" s="10"/>
      <c r="H58" s="10"/>
      <c r="I58" s="10"/>
      <c r="N58" s="10"/>
      <c r="O58" s="10"/>
      <c r="P58" s="10"/>
      <c r="Q58" s="10"/>
      <c r="X58" s="14"/>
    </row>
    <row r="59" spans="1:24">
      <c r="A59" s="10"/>
      <c r="B59" s="10"/>
      <c r="C59" s="10"/>
      <c r="D59" s="10"/>
      <c r="E59" s="10"/>
      <c r="F59" s="10"/>
      <c r="G59" s="10"/>
      <c r="H59" s="10"/>
      <c r="I59" s="10"/>
      <c r="N59" s="10"/>
      <c r="O59" s="10"/>
      <c r="P59" s="10"/>
      <c r="Q59" s="10"/>
      <c r="X59" s="14"/>
    </row>
    <row r="60" spans="1:24">
      <c r="A60" s="10"/>
      <c r="B60" s="10"/>
      <c r="C60" s="10"/>
      <c r="D60" s="10"/>
      <c r="E60" s="10"/>
      <c r="F60" s="10"/>
      <c r="G60" s="10"/>
      <c r="H60" s="10"/>
      <c r="I60" s="10"/>
      <c r="N60" s="10"/>
      <c r="O60" s="10"/>
      <c r="P60" s="10"/>
      <c r="Q60" s="10"/>
      <c r="X60" s="14"/>
    </row>
    <row r="61" spans="1:24">
      <c r="A61" s="10"/>
      <c r="B61" s="10"/>
      <c r="C61" s="10"/>
      <c r="D61" s="10"/>
      <c r="E61" s="10"/>
      <c r="F61" s="10"/>
      <c r="G61" s="10"/>
      <c r="H61" s="10"/>
      <c r="I61" s="10"/>
      <c r="N61" s="10"/>
      <c r="O61" s="10"/>
      <c r="P61" s="10"/>
      <c r="Q61" s="10"/>
      <c r="X61" s="14"/>
    </row>
    <row r="62" spans="1:24">
      <c r="A62" s="10"/>
      <c r="B62" s="10"/>
      <c r="C62" s="10"/>
      <c r="D62" s="10"/>
      <c r="E62" s="10"/>
      <c r="F62" s="10"/>
      <c r="G62" s="10"/>
      <c r="H62" s="10"/>
      <c r="I62" s="10"/>
      <c r="N62" s="10"/>
      <c r="O62" s="10"/>
      <c r="P62" s="10"/>
      <c r="Q62" s="10"/>
      <c r="X62" s="14"/>
    </row>
    <row r="63" spans="1:24">
      <c r="A63" s="10"/>
      <c r="B63" s="10"/>
      <c r="C63" s="10"/>
      <c r="D63" s="10"/>
      <c r="E63" s="10"/>
      <c r="F63" s="10"/>
      <c r="G63" s="10"/>
      <c r="H63" s="10"/>
      <c r="I63" s="10"/>
      <c r="N63" s="10"/>
      <c r="O63" s="10"/>
      <c r="P63" s="10"/>
      <c r="Q63" s="10"/>
      <c r="X63" s="14"/>
    </row>
    <row r="64" spans="1:24">
      <c r="A64" s="10"/>
      <c r="B64" s="10"/>
      <c r="C64" s="10"/>
      <c r="D64" s="10"/>
      <c r="E64" s="10"/>
      <c r="F64" s="10"/>
      <c r="G64" s="10"/>
      <c r="H64" s="10"/>
      <c r="I64" s="10"/>
      <c r="N64" s="10"/>
      <c r="O64" s="10"/>
      <c r="P64" s="10"/>
      <c r="Q64" s="10"/>
      <c r="X64" s="14"/>
    </row>
    <row r="65" spans="1:24">
      <c r="A65" s="10"/>
      <c r="B65" s="10"/>
      <c r="C65" s="10"/>
      <c r="D65" s="10"/>
      <c r="E65" s="10"/>
      <c r="F65" s="10"/>
      <c r="G65" s="10"/>
      <c r="H65" s="10"/>
      <c r="I65" s="10"/>
      <c r="N65" s="10"/>
      <c r="O65" s="10"/>
      <c r="P65" s="10"/>
      <c r="Q65" s="10"/>
      <c r="X65" s="14"/>
    </row>
    <row r="66" spans="1:24">
      <c r="A66" s="10"/>
      <c r="B66" s="10"/>
      <c r="C66" s="10"/>
      <c r="D66" s="10"/>
      <c r="E66" s="10"/>
      <c r="F66" s="10"/>
      <c r="G66" s="10"/>
      <c r="H66" s="10"/>
      <c r="I66" s="10"/>
      <c r="N66" s="10"/>
      <c r="O66" s="10"/>
      <c r="P66" s="10"/>
      <c r="Q66" s="10"/>
      <c r="X66" s="14"/>
    </row>
    <row r="67" spans="1:24">
      <c r="A67" s="10"/>
      <c r="B67" s="10"/>
      <c r="C67" s="10"/>
      <c r="D67" s="10"/>
      <c r="E67" s="10"/>
      <c r="F67" s="10"/>
      <c r="G67" s="10"/>
      <c r="H67" s="10"/>
      <c r="I67" s="10"/>
      <c r="N67" s="10"/>
      <c r="O67" s="10"/>
      <c r="P67" s="10"/>
      <c r="Q67" s="10"/>
      <c r="X67" s="14"/>
    </row>
    <row r="68" spans="1:24">
      <c r="A68" s="10"/>
      <c r="B68" s="10"/>
      <c r="C68" s="10"/>
      <c r="D68" s="10"/>
      <c r="E68" s="10"/>
      <c r="F68" s="10"/>
      <c r="G68" s="10"/>
      <c r="H68" s="10"/>
      <c r="I68" s="10"/>
      <c r="N68" s="10"/>
      <c r="O68" s="10"/>
      <c r="P68" s="10"/>
      <c r="Q68" s="10"/>
      <c r="X68" s="14"/>
    </row>
    <row r="69" spans="1:24">
      <c r="A69" s="10"/>
      <c r="B69" s="10"/>
      <c r="C69" s="10"/>
      <c r="D69" s="10"/>
      <c r="E69" s="10"/>
      <c r="F69" s="10"/>
      <c r="G69" s="10"/>
      <c r="H69" s="10"/>
      <c r="I69" s="10"/>
      <c r="N69" s="10"/>
      <c r="O69" s="10"/>
      <c r="P69" s="10"/>
      <c r="Q69" s="10"/>
      <c r="X69" s="14"/>
    </row>
    <row r="70" spans="1:24">
      <c r="A70" s="10"/>
      <c r="B70" s="10"/>
      <c r="C70" s="10"/>
      <c r="D70" s="10"/>
      <c r="E70" s="10"/>
      <c r="F70" s="10"/>
      <c r="G70" s="10"/>
      <c r="H70" s="10"/>
      <c r="I70" s="10"/>
      <c r="N70" s="10"/>
      <c r="O70" s="10"/>
      <c r="P70" s="10"/>
      <c r="Q70" s="10"/>
      <c r="X70" s="14"/>
    </row>
    <row r="71" spans="1:24">
      <c r="A71" s="10"/>
      <c r="B71" s="10"/>
      <c r="C71" s="10"/>
      <c r="D71" s="10"/>
      <c r="E71" s="10"/>
      <c r="F71" s="10"/>
      <c r="G71" s="10"/>
      <c r="H71" s="10"/>
      <c r="I71" s="10"/>
      <c r="N71" s="10"/>
      <c r="O71" s="10"/>
      <c r="P71" s="10"/>
      <c r="Q71" s="10"/>
      <c r="X71" s="14"/>
    </row>
    <row r="72" spans="1:24">
      <c r="A72" s="10"/>
      <c r="B72" s="10"/>
      <c r="C72" s="10"/>
      <c r="D72" s="10"/>
      <c r="E72" s="10"/>
      <c r="F72" s="10"/>
      <c r="G72" s="10"/>
      <c r="H72" s="10"/>
      <c r="I72" s="10"/>
      <c r="N72" s="10"/>
      <c r="O72" s="10"/>
      <c r="P72" s="10"/>
      <c r="Q72" s="10"/>
      <c r="X72" s="14"/>
    </row>
    <row r="73" spans="1:24">
      <c r="A73" s="10"/>
      <c r="B73" s="10"/>
      <c r="C73" s="10"/>
      <c r="D73" s="10"/>
      <c r="E73" s="10"/>
      <c r="F73" s="10"/>
      <c r="G73" s="10"/>
      <c r="H73" s="10"/>
      <c r="I73" s="10"/>
      <c r="N73" s="10"/>
      <c r="O73" s="10"/>
      <c r="P73" s="10"/>
      <c r="Q73" s="10"/>
      <c r="X73" s="14"/>
    </row>
    <row r="74" spans="1:24">
      <c r="A74" s="10"/>
      <c r="B74" s="10"/>
      <c r="C74" s="10"/>
      <c r="D74" s="10"/>
      <c r="E74" s="10"/>
      <c r="F74" s="10"/>
      <c r="G74" s="10"/>
      <c r="H74" s="10"/>
      <c r="I74" s="10"/>
      <c r="N74" s="10"/>
      <c r="O74" s="10"/>
      <c r="P74" s="10"/>
      <c r="Q74" s="10"/>
      <c r="X74" s="14"/>
    </row>
    <row r="75" spans="1:24">
      <c r="A75" s="10"/>
      <c r="B75" s="10"/>
      <c r="C75" s="10"/>
      <c r="D75" s="10"/>
      <c r="E75" s="10"/>
      <c r="F75" s="10"/>
      <c r="G75" s="10"/>
      <c r="H75" s="10"/>
      <c r="I75" s="10"/>
      <c r="N75" s="10"/>
      <c r="O75" s="10"/>
      <c r="P75" s="10"/>
      <c r="Q75" s="10"/>
      <c r="X75" s="14"/>
    </row>
    <row r="76" spans="1:24">
      <c r="A76" s="10"/>
      <c r="B76" s="10"/>
      <c r="C76" s="10"/>
      <c r="D76" s="10"/>
      <c r="E76" s="10"/>
      <c r="F76" s="10"/>
      <c r="G76" s="10"/>
      <c r="H76" s="10"/>
      <c r="I76" s="10"/>
      <c r="N76" s="10"/>
      <c r="O76" s="10"/>
      <c r="P76" s="10"/>
      <c r="Q76" s="10"/>
      <c r="X76" s="14"/>
    </row>
    <row r="77" spans="1:24">
      <c r="A77" s="10"/>
      <c r="B77" s="10"/>
      <c r="C77" s="10"/>
      <c r="D77" s="10"/>
      <c r="E77" s="10"/>
      <c r="F77" s="10"/>
      <c r="G77" s="10"/>
      <c r="H77" s="10"/>
      <c r="I77" s="10"/>
      <c r="N77" s="10"/>
      <c r="O77" s="10"/>
      <c r="P77" s="10"/>
      <c r="Q77" s="10"/>
      <c r="X77" s="14"/>
    </row>
    <row r="78" spans="1:24">
      <c r="A78" s="10"/>
      <c r="B78" s="10"/>
      <c r="C78" s="10"/>
      <c r="D78" s="10"/>
      <c r="E78" s="10"/>
      <c r="F78" s="10"/>
      <c r="G78" s="10"/>
      <c r="H78" s="10"/>
      <c r="I78" s="10"/>
      <c r="N78" s="10"/>
      <c r="O78" s="10"/>
      <c r="P78" s="10"/>
      <c r="Q78" s="10"/>
      <c r="X78" s="14"/>
    </row>
    <row r="79" spans="1:24">
      <c r="A79" s="10"/>
      <c r="B79" s="10"/>
      <c r="C79" s="10"/>
      <c r="D79" s="10"/>
      <c r="E79" s="10"/>
      <c r="F79" s="10"/>
      <c r="G79" s="10"/>
      <c r="H79" s="10"/>
      <c r="I79" s="10"/>
      <c r="N79" s="10"/>
      <c r="O79" s="10"/>
      <c r="P79" s="10"/>
      <c r="Q79" s="10"/>
      <c r="X79" s="14"/>
    </row>
    <row r="80" spans="1:24">
      <c r="A80" s="10"/>
      <c r="B80" s="10"/>
      <c r="C80" s="10"/>
      <c r="D80" s="10"/>
      <c r="E80" s="10"/>
      <c r="F80" s="10"/>
      <c r="G80" s="10"/>
      <c r="H80" s="10"/>
      <c r="I80" s="10"/>
      <c r="N80" s="10"/>
      <c r="O80" s="10"/>
      <c r="P80" s="10"/>
      <c r="Q80" s="10"/>
      <c r="X80" s="14"/>
    </row>
    <row r="81" spans="1:24">
      <c r="A81" s="10"/>
      <c r="B81" s="10"/>
      <c r="C81" s="10"/>
      <c r="D81" s="10"/>
      <c r="E81" s="10"/>
      <c r="F81" s="10"/>
      <c r="G81" s="10"/>
      <c r="H81" s="10"/>
      <c r="I81" s="10"/>
      <c r="N81" s="10"/>
      <c r="O81" s="10"/>
      <c r="P81" s="10"/>
      <c r="Q81" s="10"/>
      <c r="X81" s="14"/>
    </row>
    <row r="82" spans="1:24">
      <c r="A82" s="10"/>
      <c r="B82" s="10"/>
      <c r="C82" s="10"/>
      <c r="D82" s="10"/>
      <c r="E82" s="10"/>
      <c r="F82" s="10"/>
      <c r="G82" s="10"/>
      <c r="H82" s="10"/>
      <c r="I82" s="10"/>
      <c r="N82" s="10"/>
      <c r="O82" s="10"/>
      <c r="P82" s="10"/>
      <c r="Q82" s="10"/>
      <c r="X82" s="14"/>
    </row>
    <row r="83" spans="1:24">
      <c r="A83" s="10"/>
      <c r="B83" s="10"/>
      <c r="C83" s="10"/>
      <c r="D83" s="10"/>
      <c r="E83" s="10"/>
      <c r="F83" s="10"/>
      <c r="G83" s="10"/>
      <c r="H83" s="10"/>
      <c r="I83" s="10"/>
      <c r="N83" s="10"/>
      <c r="O83" s="10"/>
      <c r="P83" s="10"/>
      <c r="Q83" s="10"/>
      <c r="X83" s="14"/>
    </row>
    <row r="84" spans="1:24">
      <c r="A84" s="10"/>
      <c r="B84" s="10"/>
      <c r="C84" s="10"/>
      <c r="D84" s="10"/>
      <c r="E84" s="10"/>
      <c r="F84" s="10"/>
      <c r="G84" s="10"/>
      <c r="H84" s="10"/>
      <c r="I84" s="10"/>
      <c r="N84" s="10"/>
      <c r="O84" s="10"/>
      <c r="P84" s="10"/>
      <c r="Q84" s="10"/>
      <c r="X84" s="14"/>
    </row>
    <row r="85" spans="1:24">
      <c r="A85" s="10"/>
      <c r="B85" s="10"/>
      <c r="C85" s="10"/>
      <c r="D85" s="10"/>
      <c r="E85" s="10"/>
      <c r="F85" s="10"/>
      <c r="G85" s="10"/>
      <c r="H85" s="10"/>
      <c r="I85" s="10"/>
      <c r="N85" s="10"/>
      <c r="O85" s="10"/>
      <c r="P85" s="10"/>
      <c r="Q85" s="10"/>
      <c r="X85" s="14"/>
    </row>
    <row r="86" spans="1:24">
      <c r="A86" s="10"/>
      <c r="B86" s="10"/>
      <c r="C86" s="10"/>
      <c r="D86" s="10"/>
      <c r="E86" s="10"/>
      <c r="F86" s="10"/>
      <c r="G86" s="10"/>
      <c r="H86" s="10"/>
      <c r="I86" s="10"/>
      <c r="N86" s="10"/>
      <c r="O86" s="10"/>
      <c r="P86" s="10"/>
      <c r="Q86" s="10"/>
      <c r="X86" s="14"/>
    </row>
    <row r="87" spans="1:24">
      <c r="A87" s="10"/>
      <c r="B87" s="10"/>
      <c r="C87" s="10"/>
      <c r="D87" s="10"/>
      <c r="E87" s="10"/>
      <c r="F87" s="10"/>
      <c r="G87" s="10"/>
      <c r="H87" s="10"/>
      <c r="I87" s="10"/>
      <c r="N87" s="10"/>
      <c r="O87" s="10"/>
      <c r="P87" s="10"/>
      <c r="Q87" s="10"/>
      <c r="X87" s="14"/>
    </row>
    <row r="88" spans="1:24">
      <c r="A88" s="10"/>
      <c r="B88" s="10"/>
      <c r="C88" s="10"/>
      <c r="D88" s="10"/>
      <c r="E88" s="10"/>
      <c r="F88" s="10"/>
      <c r="G88" s="10"/>
      <c r="H88" s="10"/>
      <c r="I88" s="10"/>
      <c r="N88" s="10"/>
      <c r="O88" s="10"/>
      <c r="P88" s="10"/>
      <c r="Q88" s="10"/>
      <c r="X88" s="14"/>
    </row>
    <row r="89" spans="1:24">
      <c r="A89" s="10"/>
      <c r="B89" s="10"/>
      <c r="C89" s="10"/>
      <c r="D89" s="10"/>
      <c r="E89" s="10"/>
      <c r="F89" s="10"/>
      <c r="G89" s="10"/>
      <c r="H89" s="10"/>
      <c r="I89" s="10"/>
      <c r="N89" s="10"/>
      <c r="O89" s="10"/>
      <c r="P89" s="10"/>
      <c r="Q89" s="10"/>
      <c r="X89" s="14"/>
    </row>
    <row r="90" spans="1:24">
      <c r="A90" s="10"/>
      <c r="B90" s="10"/>
      <c r="C90" s="10"/>
      <c r="D90" s="10"/>
      <c r="E90" s="10"/>
      <c r="F90" s="10"/>
      <c r="G90" s="10"/>
      <c r="H90" s="10"/>
      <c r="I90" s="10"/>
      <c r="N90" s="10"/>
      <c r="O90" s="10"/>
      <c r="P90" s="10"/>
      <c r="Q90" s="10"/>
      <c r="X90" s="14"/>
    </row>
    <row r="91" spans="1:24">
      <c r="A91" s="10"/>
      <c r="B91" s="10"/>
      <c r="C91" s="10"/>
      <c r="D91" s="10"/>
      <c r="E91" s="10"/>
      <c r="F91" s="10"/>
      <c r="G91" s="10"/>
      <c r="H91" s="10"/>
      <c r="I91" s="10"/>
      <c r="N91" s="10"/>
      <c r="O91" s="10"/>
      <c r="P91" s="10"/>
      <c r="Q91" s="10"/>
      <c r="X91" s="14"/>
    </row>
    <row r="92" spans="1:24">
      <c r="A92" s="10"/>
      <c r="B92" s="10"/>
      <c r="C92" s="10"/>
      <c r="D92" s="10"/>
      <c r="E92" s="10"/>
      <c r="F92" s="10"/>
      <c r="G92" s="10"/>
      <c r="H92" s="10"/>
      <c r="I92" s="10"/>
      <c r="N92" s="10"/>
      <c r="O92" s="10"/>
      <c r="P92" s="10"/>
      <c r="Q92" s="10"/>
      <c r="X92" s="14"/>
    </row>
    <row r="93" spans="1:24">
      <c r="A93" s="10"/>
      <c r="B93" s="10"/>
      <c r="C93" s="10"/>
      <c r="D93" s="10"/>
      <c r="E93" s="10"/>
      <c r="F93" s="10"/>
      <c r="G93" s="10"/>
      <c r="H93" s="10"/>
      <c r="I93" s="10"/>
      <c r="N93" s="10"/>
      <c r="O93" s="10"/>
      <c r="P93" s="10"/>
      <c r="Q93" s="10"/>
      <c r="X93" s="14"/>
    </row>
    <row r="94" spans="1:24">
      <c r="A94" s="10"/>
      <c r="B94" s="10"/>
      <c r="C94" s="10"/>
      <c r="D94" s="10"/>
      <c r="E94" s="10"/>
      <c r="F94" s="10"/>
      <c r="G94" s="10"/>
      <c r="H94" s="10"/>
      <c r="I94" s="10"/>
      <c r="N94" s="10"/>
      <c r="O94" s="10"/>
      <c r="P94" s="10"/>
      <c r="Q94" s="10"/>
      <c r="X94" s="14"/>
    </row>
    <row r="95" spans="1:24">
      <c r="A95" s="10"/>
      <c r="B95" s="10"/>
      <c r="C95" s="10"/>
      <c r="D95" s="10"/>
      <c r="E95" s="10"/>
      <c r="F95" s="10"/>
      <c r="G95" s="10"/>
      <c r="H95" s="10"/>
      <c r="I95" s="10"/>
      <c r="N95" s="10"/>
      <c r="O95" s="10"/>
      <c r="P95" s="10"/>
      <c r="Q95" s="10"/>
      <c r="X95" s="14"/>
    </row>
    <row r="96" spans="1:24">
      <c r="A96" s="10"/>
      <c r="B96" s="10"/>
      <c r="C96" s="10"/>
      <c r="D96" s="10"/>
      <c r="E96" s="10"/>
      <c r="F96" s="10"/>
      <c r="G96" s="10"/>
      <c r="H96" s="10"/>
      <c r="I96" s="10"/>
      <c r="N96" s="10"/>
      <c r="O96" s="10"/>
      <c r="P96" s="10"/>
      <c r="Q96" s="10"/>
      <c r="X96" s="14"/>
    </row>
    <row r="97" spans="1:24">
      <c r="A97" s="10"/>
      <c r="B97" s="10"/>
      <c r="C97" s="10"/>
      <c r="D97" s="10"/>
      <c r="E97" s="10"/>
      <c r="F97" s="10"/>
      <c r="G97" s="10"/>
      <c r="H97" s="10"/>
      <c r="I97" s="10"/>
      <c r="N97" s="10"/>
      <c r="O97" s="10"/>
      <c r="P97" s="10"/>
      <c r="Q97" s="10"/>
      <c r="X97" s="14"/>
    </row>
    <row r="98" spans="1:24">
      <c r="A98" s="10"/>
      <c r="B98" s="10"/>
      <c r="C98" s="10"/>
      <c r="D98" s="10"/>
      <c r="E98" s="10"/>
      <c r="F98" s="10"/>
      <c r="G98" s="10"/>
      <c r="H98" s="10"/>
      <c r="I98" s="10"/>
      <c r="N98" s="10"/>
      <c r="O98" s="10"/>
      <c r="P98" s="10"/>
      <c r="Q98" s="10"/>
      <c r="X98" s="14"/>
    </row>
    <row r="99" spans="1:24">
      <c r="A99" s="10"/>
      <c r="B99" s="10"/>
      <c r="C99" s="10"/>
      <c r="D99" s="10"/>
      <c r="E99" s="10"/>
      <c r="F99" s="10"/>
      <c r="G99" s="10"/>
      <c r="H99" s="10"/>
      <c r="I99" s="10"/>
      <c r="N99" s="10"/>
      <c r="O99" s="10"/>
      <c r="P99" s="10"/>
      <c r="Q99" s="10"/>
      <c r="X99" s="14"/>
    </row>
    <row r="100" spans="1:24">
      <c r="A100" s="10"/>
      <c r="B100" s="10"/>
      <c r="C100" s="10"/>
      <c r="D100" s="10"/>
      <c r="E100" s="10"/>
      <c r="F100" s="10"/>
      <c r="G100" s="10"/>
      <c r="H100" s="10"/>
      <c r="I100" s="10"/>
      <c r="N100" s="10"/>
      <c r="O100" s="10"/>
      <c r="P100" s="10"/>
      <c r="Q100" s="10"/>
      <c r="X100" s="14"/>
    </row>
    <row r="101" spans="1:24">
      <c r="A101" s="10"/>
      <c r="B101" s="10"/>
      <c r="C101" s="10"/>
      <c r="D101" s="10"/>
      <c r="E101" s="10"/>
      <c r="F101" s="10"/>
      <c r="G101" s="10"/>
      <c r="H101" s="10"/>
      <c r="I101" s="10"/>
      <c r="N101" s="10"/>
      <c r="O101" s="10"/>
      <c r="P101" s="10"/>
      <c r="Q101" s="10"/>
      <c r="X101" s="14"/>
    </row>
    <row r="102" spans="1:24">
      <c r="A102" s="10"/>
      <c r="B102" s="10"/>
      <c r="C102" s="10"/>
      <c r="D102" s="10"/>
      <c r="E102" s="10"/>
      <c r="F102" s="10"/>
      <c r="G102" s="10"/>
      <c r="H102" s="10"/>
      <c r="I102" s="10"/>
      <c r="N102" s="10"/>
      <c r="O102" s="10"/>
      <c r="P102" s="10"/>
      <c r="Q102" s="10"/>
      <c r="X102" s="14"/>
    </row>
    <row r="103" spans="1:24">
      <c r="A103" s="10"/>
      <c r="B103" s="10"/>
      <c r="C103" s="10"/>
      <c r="D103" s="10"/>
      <c r="E103" s="10"/>
      <c r="F103" s="10"/>
      <c r="G103" s="10"/>
      <c r="H103" s="10"/>
      <c r="I103" s="10"/>
      <c r="N103" s="10"/>
      <c r="O103" s="10"/>
      <c r="P103" s="10"/>
      <c r="Q103" s="10"/>
      <c r="X103" s="14"/>
    </row>
    <row r="104" spans="1:24">
      <c r="A104" s="10"/>
      <c r="B104" s="10"/>
      <c r="C104" s="10"/>
      <c r="D104" s="10"/>
      <c r="E104" s="10"/>
      <c r="F104" s="10"/>
      <c r="G104" s="10"/>
      <c r="H104" s="10"/>
      <c r="I104" s="10"/>
      <c r="N104" s="10"/>
      <c r="O104" s="10"/>
      <c r="P104" s="10"/>
      <c r="Q104" s="10"/>
      <c r="X104" s="14"/>
    </row>
    <row r="105" spans="1:24">
      <c r="A105" s="10"/>
      <c r="B105" s="10"/>
      <c r="C105" s="10"/>
      <c r="D105" s="10"/>
      <c r="E105" s="10"/>
      <c r="F105" s="10"/>
      <c r="G105" s="10"/>
      <c r="H105" s="10"/>
      <c r="I105" s="10"/>
      <c r="N105" s="10"/>
      <c r="O105" s="10"/>
      <c r="P105" s="10"/>
      <c r="Q105" s="10"/>
      <c r="X105" s="14"/>
    </row>
    <row r="106" spans="1:24">
      <c r="A106" s="10"/>
      <c r="B106" s="10"/>
      <c r="C106" s="10"/>
      <c r="D106" s="10"/>
      <c r="E106" s="10"/>
      <c r="F106" s="10"/>
      <c r="G106" s="10"/>
      <c r="H106" s="10"/>
      <c r="I106" s="10"/>
      <c r="N106" s="10"/>
      <c r="O106" s="10"/>
      <c r="P106" s="10"/>
      <c r="Q106" s="10"/>
      <c r="X106" s="14"/>
    </row>
    <row r="107" spans="1:24">
      <c r="A107" s="10"/>
      <c r="B107" s="10"/>
      <c r="C107" s="10"/>
      <c r="D107" s="10"/>
      <c r="E107" s="10"/>
      <c r="F107" s="10"/>
      <c r="G107" s="10"/>
      <c r="H107" s="10"/>
      <c r="I107" s="10"/>
      <c r="N107" s="10"/>
      <c r="O107" s="10"/>
      <c r="P107" s="10"/>
      <c r="Q107" s="10"/>
      <c r="X107" s="14"/>
    </row>
    <row r="108" spans="1:24">
      <c r="A108" s="10"/>
      <c r="B108" s="10"/>
      <c r="C108" s="10"/>
      <c r="D108" s="10"/>
      <c r="E108" s="10"/>
      <c r="F108" s="10"/>
      <c r="G108" s="10"/>
      <c r="H108" s="10"/>
      <c r="I108" s="10"/>
      <c r="N108" s="10"/>
      <c r="O108" s="10"/>
      <c r="P108" s="10"/>
      <c r="Q108" s="10"/>
      <c r="X108" s="14"/>
    </row>
    <row r="109" spans="1:24">
      <c r="A109" s="10"/>
      <c r="B109" s="10"/>
      <c r="C109" s="10"/>
      <c r="D109" s="10"/>
      <c r="E109" s="10"/>
      <c r="F109" s="10"/>
      <c r="G109" s="10"/>
      <c r="H109" s="10"/>
      <c r="I109" s="10"/>
      <c r="N109" s="10"/>
      <c r="O109" s="10"/>
      <c r="P109" s="10"/>
      <c r="Q109" s="10"/>
      <c r="X109" s="14"/>
    </row>
    <row r="110" spans="1:24">
      <c r="A110" s="10"/>
      <c r="B110" s="10"/>
      <c r="C110" s="10"/>
      <c r="D110" s="10"/>
      <c r="E110" s="10"/>
      <c r="F110" s="10"/>
      <c r="G110" s="10"/>
      <c r="H110" s="10"/>
      <c r="I110" s="10"/>
      <c r="N110" s="10"/>
      <c r="O110" s="10"/>
      <c r="P110" s="10"/>
      <c r="Q110" s="10"/>
      <c r="X110" s="14"/>
    </row>
    <row r="111" spans="1:24">
      <c r="A111" s="10"/>
      <c r="B111" s="10"/>
      <c r="C111" s="10"/>
      <c r="D111" s="10"/>
      <c r="E111" s="10"/>
      <c r="F111" s="10"/>
      <c r="G111" s="10"/>
      <c r="H111" s="10"/>
      <c r="I111" s="10"/>
      <c r="N111" s="10"/>
      <c r="O111" s="10"/>
      <c r="P111" s="10"/>
      <c r="Q111" s="10"/>
      <c r="X111" s="14"/>
    </row>
    <row r="112" spans="1:24">
      <c r="A112" s="10"/>
      <c r="B112" s="10"/>
      <c r="C112" s="10"/>
      <c r="D112" s="10"/>
      <c r="E112" s="10"/>
      <c r="F112" s="10"/>
      <c r="G112" s="10"/>
      <c r="H112" s="10"/>
      <c r="I112" s="10"/>
      <c r="N112" s="10"/>
      <c r="O112" s="10"/>
      <c r="P112" s="10"/>
      <c r="Q112" s="10"/>
      <c r="X112" s="14"/>
    </row>
    <row r="113" spans="1:24">
      <c r="A113" s="10"/>
      <c r="B113" s="10"/>
      <c r="C113" s="10"/>
      <c r="D113" s="10"/>
      <c r="E113" s="10"/>
      <c r="F113" s="10"/>
      <c r="G113" s="10"/>
      <c r="H113" s="10"/>
      <c r="I113" s="10"/>
      <c r="N113" s="10"/>
      <c r="O113" s="10"/>
      <c r="P113" s="10"/>
      <c r="Q113" s="10"/>
      <c r="X113" s="14"/>
    </row>
    <row r="114" spans="1:24">
      <c r="A114" s="10"/>
      <c r="B114" s="10"/>
      <c r="C114" s="10"/>
      <c r="D114" s="10"/>
      <c r="E114" s="10"/>
      <c r="F114" s="10"/>
      <c r="G114" s="10"/>
      <c r="H114" s="10"/>
      <c r="I114" s="10"/>
      <c r="N114" s="10"/>
      <c r="O114" s="10"/>
      <c r="P114" s="10"/>
      <c r="Q114" s="10"/>
      <c r="X114" s="14"/>
    </row>
    <row r="115" spans="1:24">
      <c r="A115" s="10"/>
      <c r="B115" s="10"/>
      <c r="C115" s="10"/>
      <c r="D115" s="10"/>
      <c r="E115" s="10"/>
      <c r="F115" s="10"/>
      <c r="G115" s="10"/>
      <c r="H115" s="10"/>
      <c r="I115" s="10"/>
      <c r="N115" s="10"/>
      <c r="O115" s="10"/>
      <c r="P115" s="10"/>
      <c r="Q115" s="10"/>
      <c r="X115" s="14"/>
    </row>
    <row r="116" spans="1:24">
      <c r="A116" s="10"/>
      <c r="B116" s="10"/>
      <c r="C116" s="10"/>
      <c r="D116" s="10"/>
      <c r="E116" s="10"/>
      <c r="F116" s="10"/>
      <c r="G116" s="10"/>
      <c r="H116" s="10"/>
      <c r="I116" s="10"/>
      <c r="N116" s="10"/>
      <c r="O116" s="10"/>
      <c r="P116" s="10"/>
      <c r="Q116" s="10"/>
      <c r="X116" s="14"/>
    </row>
    <row r="117" spans="1:24">
      <c r="A117" s="10"/>
      <c r="B117" s="10"/>
      <c r="C117" s="10"/>
      <c r="D117" s="10"/>
      <c r="E117" s="10"/>
      <c r="F117" s="10"/>
      <c r="G117" s="10"/>
      <c r="H117" s="10"/>
      <c r="I117" s="10"/>
      <c r="N117" s="10"/>
      <c r="O117" s="10"/>
      <c r="P117" s="10"/>
      <c r="Q117" s="10"/>
      <c r="X117" s="14"/>
    </row>
    <row r="118" spans="1:24">
      <c r="A118" s="10"/>
      <c r="B118" s="10"/>
      <c r="C118" s="10"/>
      <c r="D118" s="10"/>
      <c r="E118" s="10"/>
      <c r="F118" s="10"/>
      <c r="G118" s="10"/>
      <c r="H118" s="10"/>
      <c r="I118" s="10"/>
      <c r="N118" s="10"/>
      <c r="O118" s="10"/>
      <c r="P118" s="10"/>
      <c r="Q118" s="10"/>
      <c r="X118" s="14"/>
    </row>
    <row r="119" spans="1:24">
      <c r="A119" s="10"/>
      <c r="B119" s="10"/>
      <c r="C119" s="10"/>
      <c r="D119" s="10"/>
      <c r="E119" s="10"/>
      <c r="F119" s="10"/>
      <c r="G119" s="10"/>
      <c r="H119" s="10"/>
      <c r="I119" s="10"/>
      <c r="N119" s="10"/>
      <c r="O119" s="10"/>
      <c r="P119" s="10"/>
      <c r="Q119" s="10"/>
      <c r="X119" s="14"/>
    </row>
    <row r="120" spans="1:24">
      <c r="A120" s="10"/>
      <c r="B120" s="10"/>
      <c r="C120" s="10"/>
      <c r="D120" s="10"/>
      <c r="E120" s="10"/>
      <c r="F120" s="10"/>
      <c r="G120" s="10"/>
      <c r="H120" s="10"/>
      <c r="I120" s="10"/>
      <c r="N120" s="10"/>
      <c r="O120" s="10"/>
      <c r="P120" s="10"/>
      <c r="Q120" s="10"/>
      <c r="X120" s="14"/>
    </row>
    <row r="121" spans="1:24">
      <c r="A121" s="10"/>
      <c r="B121" s="10"/>
      <c r="C121" s="10"/>
      <c r="D121" s="10"/>
      <c r="E121" s="10"/>
      <c r="F121" s="10"/>
      <c r="G121" s="10"/>
      <c r="H121" s="10"/>
      <c r="I121" s="10"/>
      <c r="N121" s="10"/>
      <c r="O121" s="10"/>
      <c r="P121" s="10"/>
      <c r="Q121" s="10"/>
      <c r="X121" s="14"/>
    </row>
    <row r="122" spans="1:24">
      <c r="A122" s="10"/>
      <c r="B122" s="10"/>
      <c r="C122" s="10"/>
      <c r="D122" s="10"/>
      <c r="E122" s="10"/>
      <c r="F122" s="10"/>
      <c r="G122" s="10"/>
      <c r="H122" s="10"/>
      <c r="I122" s="10"/>
      <c r="N122" s="10"/>
      <c r="O122" s="10"/>
      <c r="P122" s="10"/>
      <c r="Q122" s="10"/>
      <c r="X122" s="14"/>
    </row>
    <row r="123" spans="1:24">
      <c r="A123" s="10"/>
      <c r="B123" s="10"/>
      <c r="C123" s="10"/>
      <c r="D123" s="10"/>
      <c r="E123" s="10"/>
      <c r="F123" s="10"/>
      <c r="G123" s="10"/>
      <c r="H123" s="10"/>
      <c r="I123" s="10"/>
      <c r="N123" s="10"/>
      <c r="O123" s="10"/>
      <c r="P123" s="10"/>
      <c r="Q123" s="10"/>
      <c r="X123" s="14"/>
    </row>
    <row r="124" spans="1:24">
      <c r="A124" s="10"/>
      <c r="B124" s="10"/>
      <c r="C124" s="10"/>
      <c r="D124" s="10"/>
      <c r="E124" s="10"/>
      <c r="F124" s="10"/>
      <c r="G124" s="10"/>
      <c r="H124" s="10"/>
      <c r="I124" s="10"/>
      <c r="N124" s="10"/>
      <c r="O124" s="10"/>
      <c r="P124" s="10"/>
      <c r="Q124" s="10"/>
      <c r="X124" s="14"/>
    </row>
    <row r="125" spans="1:24">
      <c r="A125" s="10"/>
      <c r="B125" s="10"/>
      <c r="C125" s="10"/>
      <c r="D125" s="10"/>
      <c r="E125" s="10"/>
      <c r="F125" s="10"/>
      <c r="G125" s="10"/>
      <c r="H125" s="10"/>
      <c r="I125" s="10"/>
      <c r="N125" s="10"/>
      <c r="O125" s="10"/>
      <c r="P125" s="10"/>
      <c r="Q125" s="10"/>
      <c r="X125" s="14"/>
    </row>
    <row r="126" spans="1:24">
      <c r="A126" s="10"/>
      <c r="B126" s="10"/>
      <c r="C126" s="10"/>
      <c r="D126" s="10"/>
      <c r="E126" s="10"/>
      <c r="F126" s="10"/>
      <c r="G126" s="10"/>
      <c r="H126" s="10"/>
      <c r="I126" s="10"/>
      <c r="N126" s="10"/>
      <c r="O126" s="10"/>
      <c r="P126" s="10"/>
      <c r="Q126" s="10"/>
      <c r="X126" s="14"/>
    </row>
    <row r="127" spans="1:24">
      <c r="A127" s="10"/>
      <c r="B127" s="10"/>
      <c r="C127" s="10"/>
      <c r="D127" s="10"/>
      <c r="E127" s="10"/>
      <c r="F127" s="10"/>
      <c r="G127" s="10"/>
      <c r="H127" s="10"/>
      <c r="I127" s="10"/>
      <c r="N127" s="10"/>
      <c r="O127" s="10"/>
      <c r="P127" s="10"/>
      <c r="Q127" s="10"/>
      <c r="X127" s="14"/>
    </row>
    <row r="128" spans="1:24">
      <c r="A128" s="10"/>
      <c r="B128" s="10"/>
      <c r="C128" s="10"/>
      <c r="D128" s="10"/>
      <c r="E128" s="10"/>
      <c r="F128" s="10"/>
      <c r="G128" s="10"/>
      <c r="H128" s="10"/>
      <c r="I128" s="10"/>
      <c r="N128" s="10"/>
      <c r="O128" s="10"/>
      <c r="P128" s="10"/>
      <c r="Q128" s="10"/>
      <c r="X128" s="14"/>
    </row>
    <row r="129" spans="1:24">
      <c r="A129" s="10"/>
      <c r="B129" s="10"/>
      <c r="C129" s="10"/>
      <c r="D129" s="10"/>
      <c r="E129" s="10"/>
      <c r="F129" s="10"/>
      <c r="G129" s="10"/>
      <c r="H129" s="10"/>
      <c r="I129" s="10"/>
      <c r="N129" s="10"/>
      <c r="O129" s="10"/>
      <c r="P129" s="10"/>
      <c r="Q129" s="10"/>
      <c r="X129" s="14"/>
    </row>
    <row r="130" spans="1:24">
      <c r="A130" s="10"/>
      <c r="B130" s="10"/>
      <c r="C130" s="10"/>
      <c r="D130" s="10"/>
      <c r="E130" s="10"/>
      <c r="F130" s="10"/>
      <c r="G130" s="10"/>
      <c r="H130" s="10"/>
      <c r="I130" s="10"/>
      <c r="N130" s="10"/>
      <c r="O130" s="10"/>
      <c r="P130" s="10"/>
      <c r="Q130" s="10"/>
      <c r="X130" s="14"/>
    </row>
    <row r="131" spans="1:24">
      <c r="A131" s="10"/>
      <c r="B131" s="10"/>
      <c r="C131" s="10"/>
      <c r="D131" s="10"/>
      <c r="E131" s="10"/>
      <c r="F131" s="10"/>
      <c r="G131" s="10"/>
      <c r="H131" s="10"/>
      <c r="I131" s="10"/>
      <c r="N131" s="10"/>
      <c r="O131" s="10"/>
      <c r="P131" s="10"/>
      <c r="Q131" s="10"/>
      <c r="X131" s="14"/>
    </row>
    <row r="132" spans="1:24">
      <c r="A132" s="10"/>
      <c r="B132" s="10"/>
      <c r="C132" s="10"/>
      <c r="D132" s="10"/>
      <c r="E132" s="10"/>
      <c r="F132" s="10"/>
      <c r="G132" s="10"/>
      <c r="H132" s="10"/>
      <c r="I132" s="10"/>
      <c r="N132" s="10"/>
      <c r="O132" s="10"/>
      <c r="P132" s="10"/>
      <c r="Q132" s="10"/>
      <c r="X132" s="14"/>
    </row>
    <row r="133" spans="1:24">
      <c r="A133" s="10"/>
      <c r="B133" s="10"/>
      <c r="C133" s="10"/>
      <c r="D133" s="10"/>
      <c r="E133" s="10"/>
      <c r="F133" s="10"/>
      <c r="G133" s="10"/>
      <c r="H133" s="10"/>
      <c r="I133" s="10"/>
      <c r="N133" s="10"/>
      <c r="O133" s="10"/>
      <c r="P133" s="10"/>
      <c r="Q133" s="10"/>
      <c r="X133" s="14"/>
    </row>
    <row r="134" spans="1:24">
      <c r="A134" s="10"/>
      <c r="B134" s="10"/>
      <c r="C134" s="10"/>
      <c r="D134" s="10"/>
      <c r="E134" s="10"/>
      <c r="F134" s="10"/>
      <c r="G134" s="10"/>
      <c r="H134" s="10"/>
      <c r="I134" s="10"/>
      <c r="N134" s="10"/>
      <c r="O134" s="10"/>
      <c r="P134" s="10"/>
      <c r="Q134" s="10"/>
      <c r="X134" s="14"/>
    </row>
    <row r="135" spans="1:24">
      <c r="A135" s="10"/>
      <c r="B135" s="10"/>
      <c r="C135" s="10"/>
      <c r="D135" s="10"/>
      <c r="E135" s="10"/>
      <c r="F135" s="10"/>
      <c r="G135" s="10"/>
      <c r="H135" s="10"/>
      <c r="I135" s="10"/>
      <c r="N135" s="10"/>
      <c r="O135" s="10"/>
      <c r="P135" s="10"/>
      <c r="Q135" s="10"/>
      <c r="X135" s="14"/>
    </row>
    <row r="136" spans="1:24">
      <c r="A136" s="10"/>
      <c r="B136" s="10"/>
      <c r="C136" s="10"/>
      <c r="D136" s="10"/>
      <c r="E136" s="10"/>
      <c r="F136" s="10"/>
      <c r="G136" s="10"/>
      <c r="H136" s="10"/>
      <c r="I136" s="10"/>
      <c r="N136" s="10"/>
      <c r="O136" s="10"/>
      <c r="P136" s="10"/>
      <c r="Q136" s="10"/>
      <c r="X136" s="14"/>
    </row>
    <row r="137" spans="1:24">
      <c r="A137" s="10"/>
      <c r="B137" s="10"/>
      <c r="C137" s="10"/>
      <c r="D137" s="10"/>
      <c r="E137" s="10"/>
      <c r="F137" s="10"/>
      <c r="G137" s="10"/>
      <c r="H137" s="10"/>
      <c r="I137" s="10"/>
      <c r="N137" s="10"/>
      <c r="O137" s="10"/>
      <c r="P137" s="10"/>
      <c r="Q137" s="10"/>
      <c r="X137" s="14"/>
    </row>
    <row r="138" spans="1:24">
      <c r="A138" s="10"/>
      <c r="B138" s="10"/>
      <c r="C138" s="10"/>
      <c r="D138" s="10"/>
      <c r="E138" s="10"/>
      <c r="F138" s="10"/>
      <c r="G138" s="10"/>
      <c r="H138" s="10"/>
      <c r="I138" s="10"/>
      <c r="N138" s="10"/>
      <c r="O138" s="10"/>
      <c r="P138" s="10"/>
      <c r="Q138" s="10"/>
      <c r="X138" s="14"/>
    </row>
    <row r="139" spans="1:24">
      <c r="A139" s="10"/>
      <c r="B139" s="10"/>
      <c r="C139" s="10"/>
      <c r="D139" s="10"/>
      <c r="E139" s="10"/>
      <c r="F139" s="10"/>
      <c r="G139" s="10"/>
      <c r="H139" s="10"/>
      <c r="I139" s="10"/>
      <c r="N139" s="10"/>
      <c r="O139" s="10"/>
      <c r="P139" s="10"/>
      <c r="Q139" s="10"/>
      <c r="X139" s="14"/>
    </row>
    <row r="140" spans="1:24">
      <c r="A140" s="10"/>
      <c r="B140" s="10"/>
      <c r="C140" s="10"/>
      <c r="D140" s="10"/>
      <c r="E140" s="10"/>
      <c r="F140" s="10"/>
      <c r="G140" s="10"/>
      <c r="H140" s="10"/>
      <c r="I140" s="10"/>
      <c r="N140" s="10"/>
      <c r="O140" s="10"/>
      <c r="P140" s="10"/>
      <c r="Q140" s="10"/>
      <c r="X140" s="14"/>
    </row>
    <row r="141" spans="1:24">
      <c r="A141" s="10"/>
      <c r="B141" s="10"/>
      <c r="C141" s="10"/>
      <c r="D141" s="10"/>
      <c r="E141" s="10"/>
      <c r="F141" s="10"/>
      <c r="G141" s="10"/>
      <c r="H141" s="10"/>
      <c r="I141" s="10"/>
      <c r="N141" s="10"/>
      <c r="O141" s="10"/>
      <c r="P141" s="10"/>
      <c r="Q141" s="10"/>
      <c r="X141" s="14"/>
    </row>
    <row r="142" spans="1:24">
      <c r="A142" s="10"/>
      <c r="B142" s="10"/>
      <c r="C142" s="10"/>
      <c r="D142" s="10"/>
      <c r="E142" s="10"/>
      <c r="F142" s="10"/>
      <c r="G142" s="10"/>
      <c r="H142" s="10"/>
      <c r="I142" s="10"/>
      <c r="N142" s="10"/>
      <c r="O142" s="10"/>
      <c r="P142" s="10"/>
      <c r="Q142" s="10"/>
      <c r="X142" s="14"/>
    </row>
    <row r="143" spans="1:24">
      <c r="A143" s="10"/>
      <c r="B143" s="10"/>
      <c r="C143" s="10"/>
      <c r="D143" s="10"/>
      <c r="E143" s="10"/>
      <c r="F143" s="10"/>
      <c r="G143" s="10"/>
      <c r="H143" s="10"/>
      <c r="I143" s="10"/>
      <c r="N143" s="10"/>
      <c r="O143" s="10"/>
      <c r="P143" s="10"/>
      <c r="Q143" s="10"/>
      <c r="X143" s="14"/>
    </row>
    <row r="144" spans="1:24">
      <c r="A144" s="10"/>
      <c r="B144" s="10"/>
      <c r="C144" s="10"/>
      <c r="D144" s="10"/>
      <c r="E144" s="10"/>
      <c r="F144" s="10"/>
      <c r="G144" s="10"/>
      <c r="H144" s="10"/>
      <c r="I144" s="10"/>
      <c r="N144" s="10"/>
      <c r="O144" s="10"/>
      <c r="P144" s="10"/>
      <c r="Q144" s="10"/>
      <c r="X144" s="14"/>
    </row>
    <row r="145" spans="1:24">
      <c r="A145" s="10"/>
      <c r="B145" s="10"/>
      <c r="C145" s="10"/>
      <c r="D145" s="10"/>
      <c r="E145" s="10"/>
      <c r="F145" s="10"/>
      <c r="G145" s="10"/>
      <c r="H145" s="10"/>
      <c r="I145" s="10"/>
      <c r="N145" s="10"/>
      <c r="O145" s="10"/>
      <c r="P145" s="10"/>
      <c r="Q145" s="10"/>
      <c r="X145" s="14"/>
    </row>
    <row r="146" spans="1:24">
      <c r="A146" s="10"/>
      <c r="B146" s="10"/>
      <c r="C146" s="10"/>
      <c r="D146" s="10"/>
      <c r="E146" s="10"/>
      <c r="F146" s="10"/>
      <c r="G146" s="10"/>
      <c r="H146" s="10"/>
      <c r="I146" s="10"/>
      <c r="N146" s="10"/>
      <c r="O146" s="10"/>
      <c r="P146" s="10"/>
      <c r="Q146" s="10"/>
      <c r="X146" s="14"/>
    </row>
    <row r="147" spans="1:24">
      <c r="A147" s="10"/>
      <c r="B147" s="10"/>
      <c r="C147" s="10"/>
      <c r="D147" s="10"/>
      <c r="E147" s="10"/>
      <c r="F147" s="10"/>
      <c r="G147" s="10"/>
      <c r="H147" s="10"/>
      <c r="I147" s="10"/>
      <c r="N147" s="10"/>
      <c r="O147" s="10"/>
      <c r="P147" s="10"/>
      <c r="Q147" s="10"/>
      <c r="X147" s="14"/>
    </row>
    <row r="148" spans="1:24">
      <c r="A148" s="10"/>
      <c r="B148" s="10"/>
      <c r="C148" s="10"/>
      <c r="D148" s="10"/>
      <c r="E148" s="10"/>
      <c r="F148" s="10"/>
      <c r="G148" s="10"/>
      <c r="H148" s="10"/>
      <c r="I148" s="10"/>
      <c r="N148" s="10"/>
      <c r="O148" s="10"/>
      <c r="P148" s="10"/>
      <c r="Q148" s="10"/>
      <c r="X148" s="14"/>
    </row>
    <row r="149" spans="1:24">
      <c r="A149" s="10"/>
      <c r="B149" s="10"/>
      <c r="C149" s="10"/>
      <c r="D149" s="10"/>
      <c r="E149" s="10"/>
      <c r="F149" s="10"/>
      <c r="G149" s="10"/>
      <c r="H149" s="10"/>
      <c r="I149" s="10"/>
      <c r="N149" s="10"/>
      <c r="O149" s="10"/>
      <c r="P149" s="10"/>
      <c r="Q149" s="10"/>
      <c r="X149" s="14"/>
    </row>
    <row r="150" spans="1:24">
      <c r="A150" s="10"/>
      <c r="B150" s="10"/>
      <c r="C150" s="10"/>
      <c r="D150" s="10"/>
      <c r="E150" s="10"/>
      <c r="F150" s="10"/>
      <c r="G150" s="10"/>
      <c r="H150" s="10"/>
      <c r="I150" s="10"/>
      <c r="N150" s="10"/>
      <c r="O150" s="10"/>
      <c r="P150" s="10"/>
      <c r="Q150" s="10"/>
      <c r="X150" s="14"/>
    </row>
    <row r="151" spans="1:24">
      <c r="A151" s="10"/>
      <c r="B151" s="10"/>
      <c r="C151" s="10"/>
      <c r="D151" s="10"/>
      <c r="E151" s="10"/>
      <c r="F151" s="10"/>
      <c r="G151" s="10"/>
      <c r="H151" s="10"/>
      <c r="I151" s="10"/>
      <c r="N151" s="10"/>
      <c r="O151" s="10"/>
      <c r="P151" s="10"/>
      <c r="Q151" s="10"/>
      <c r="X151" s="14"/>
    </row>
    <row r="152" spans="1:24">
      <c r="A152" s="10"/>
      <c r="B152" s="10"/>
      <c r="C152" s="10"/>
      <c r="D152" s="10"/>
      <c r="E152" s="10"/>
      <c r="F152" s="10"/>
      <c r="G152" s="10"/>
      <c r="H152" s="10"/>
      <c r="I152" s="10"/>
      <c r="N152" s="10"/>
      <c r="O152" s="10"/>
      <c r="P152" s="10"/>
      <c r="Q152" s="10"/>
      <c r="X152" s="14"/>
    </row>
    <row r="153" spans="1:24">
      <c r="A153" s="10"/>
      <c r="B153" s="10"/>
      <c r="C153" s="10"/>
      <c r="D153" s="10"/>
      <c r="E153" s="10"/>
      <c r="F153" s="10"/>
      <c r="G153" s="10"/>
      <c r="H153" s="10"/>
      <c r="I153" s="10"/>
      <c r="N153" s="10"/>
      <c r="O153" s="10"/>
      <c r="P153" s="10"/>
      <c r="Q153" s="10"/>
      <c r="X153" s="14"/>
    </row>
    <row r="154" spans="1:24">
      <c r="A154" s="10"/>
      <c r="B154" s="10"/>
      <c r="C154" s="10"/>
      <c r="D154" s="10"/>
      <c r="E154" s="10"/>
      <c r="F154" s="10"/>
      <c r="G154" s="10"/>
      <c r="H154" s="10"/>
      <c r="I154" s="10"/>
      <c r="N154" s="10"/>
      <c r="O154" s="10"/>
      <c r="P154" s="10"/>
      <c r="Q154" s="10"/>
      <c r="X154" s="14"/>
    </row>
    <row r="155" spans="1:24">
      <c r="A155" s="10"/>
      <c r="B155" s="10"/>
      <c r="C155" s="10"/>
      <c r="D155" s="10"/>
      <c r="E155" s="10"/>
      <c r="F155" s="10"/>
      <c r="G155" s="10"/>
      <c r="H155" s="10"/>
      <c r="I155" s="10"/>
      <c r="N155" s="10"/>
      <c r="O155" s="10"/>
      <c r="P155" s="10"/>
      <c r="Q155" s="10"/>
      <c r="X155" s="14"/>
    </row>
    <row r="156" spans="1:24">
      <c r="A156" s="10"/>
      <c r="B156" s="10"/>
      <c r="C156" s="10"/>
      <c r="D156" s="10"/>
      <c r="E156" s="10"/>
      <c r="F156" s="10"/>
      <c r="G156" s="10"/>
      <c r="H156" s="10"/>
      <c r="I156" s="10"/>
      <c r="N156" s="10"/>
      <c r="O156" s="10"/>
      <c r="P156" s="10"/>
      <c r="Q156" s="10"/>
      <c r="X156" s="14"/>
    </row>
    <row r="157" spans="1:24">
      <c r="A157" s="10"/>
      <c r="B157" s="10"/>
      <c r="C157" s="10"/>
      <c r="D157" s="10"/>
      <c r="E157" s="10"/>
      <c r="F157" s="10"/>
      <c r="G157" s="10"/>
      <c r="H157" s="10"/>
      <c r="I157" s="10"/>
      <c r="N157" s="10"/>
      <c r="O157" s="10"/>
      <c r="P157" s="10"/>
      <c r="Q157" s="10"/>
      <c r="X157" s="14"/>
    </row>
    <row r="158" spans="1:24">
      <c r="A158" s="10"/>
      <c r="B158" s="10"/>
      <c r="C158" s="10"/>
      <c r="D158" s="10"/>
      <c r="E158" s="10"/>
      <c r="F158" s="10"/>
      <c r="G158" s="10"/>
      <c r="H158" s="10"/>
      <c r="I158" s="10"/>
      <c r="N158" s="10"/>
      <c r="O158" s="10"/>
      <c r="P158" s="10"/>
      <c r="Q158" s="10"/>
      <c r="X158" s="14"/>
    </row>
    <row r="159" spans="1:24">
      <c r="A159" s="10"/>
      <c r="B159" s="10"/>
      <c r="C159" s="10"/>
      <c r="D159" s="10"/>
      <c r="E159" s="10"/>
      <c r="F159" s="10"/>
      <c r="G159" s="10"/>
      <c r="H159" s="10"/>
      <c r="I159" s="10"/>
      <c r="N159" s="10"/>
      <c r="O159" s="10"/>
      <c r="P159" s="10"/>
      <c r="Q159" s="10"/>
      <c r="X159" s="14"/>
    </row>
    <row r="160" spans="1:24">
      <c r="A160" s="10"/>
      <c r="B160" s="10"/>
      <c r="C160" s="10"/>
      <c r="D160" s="10"/>
      <c r="E160" s="10"/>
      <c r="F160" s="10"/>
      <c r="G160" s="10"/>
      <c r="H160" s="10"/>
      <c r="I160" s="10"/>
      <c r="N160" s="10"/>
      <c r="O160" s="10"/>
      <c r="P160" s="10"/>
      <c r="Q160" s="10"/>
      <c r="X160" s="14"/>
    </row>
    <row r="161" spans="1:24">
      <c r="A161" s="10"/>
      <c r="B161" s="10"/>
      <c r="C161" s="10"/>
      <c r="D161" s="10"/>
      <c r="E161" s="10"/>
      <c r="F161" s="10"/>
      <c r="G161" s="10"/>
      <c r="H161" s="10"/>
      <c r="I161" s="10"/>
      <c r="N161" s="10"/>
      <c r="O161" s="10"/>
      <c r="P161" s="10"/>
      <c r="Q161" s="10"/>
      <c r="X161" s="14"/>
    </row>
    <row r="162" spans="1:24">
      <c r="A162" s="10"/>
      <c r="B162" s="10"/>
      <c r="C162" s="10"/>
      <c r="D162" s="10"/>
      <c r="E162" s="10"/>
      <c r="F162" s="10"/>
      <c r="G162" s="10"/>
      <c r="H162" s="10"/>
      <c r="I162" s="10"/>
      <c r="N162" s="10"/>
      <c r="O162" s="10"/>
      <c r="P162" s="10"/>
      <c r="Q162" s="10"/>
      <c r="X162" s="14"/>
    </row>
    <row r="163" spans="1:24">
      <c r="A163" s="10"/>
      <c r="B163" s="10"/>
      <c r="C163" s="10"/>
      <c r="D163" s="10"/>
      <c r="E163" s="10"/>
      <c r="F163" s="10"/>
      <c r="G163" s="10"/>
      <c r="H163" s="10"/>
      <c r="I163" s="10"/>
      <c r="N163" s="10"/>
      <c r="O163" s="10"/>
      <c r="P163" s="10"/>
      <c r="Q163" s="10"/>
      <c r="X163" s="14"/>
    </row>
    <row r="164" spans="1:24">
      <c r="A164" s="10"/>
      <c r="B164" s="10"/>
      <c r="C164" s="10"/>
      <c r="D164" s="10"/>
      <c r="E164" s="10"/>
      <c r="F164" s="10"/>
      <c r="G164" s="10"/>
      <c r="H164" s="10"/>
      <c r="I164" s="10"/>
      <c r="N164" s="10"/>
      <c r="O164" s="10"/>
      <c r="P164" s="10"/>
      <c r="Q164" s="10"/>
      <c r="X164" s="14"/>
    </row>
    <row r="165" spans="1:24">
      <c r="A165" s="10"/>
      <c r="B165" s="10"/>
      <c r="C165" s="10"/>
      <c r="D165" s="10"/>
      <c r="E165" s="10"/>
      <c r="F165" s="10"/>
      <c r="G165" s="10"/>
      <c r="H165" s="10"/>
      <c r="I165" s="10"/>
      <c r="N165" s="10"/>
      <c r="O165" s="10"/>
      <c r="P165" s="10"/>
      <c r="Q165" s="10"/>
      <c r="X165" s="14"/>
    </row>
    <row r="166" spans="1:24">
      <c r="A166" s="10"/>
      <c r="B166" s="10"/>
      <c r="C166" s="10"/>
      <c r="D166" s="10"/>
      <c r="E166" s="10"/>
      <c r="F166" s="10"/>
      <c r="G166" s="10"/>
      <c r="H166" s="10"/>
      <c r="I166" s="10"/>
      <c r="N166" s="10"/>
      <c r="O166" s="10"/>
      <c r="P166" s="10"/>
      <c r="Q166" s="10"/>
      <c r="X166" s="14"/>
    </row>
    <row r="167" spans="1:24">
      <c r="A167" s="10"/>
      <c r="B167" s="10"/>
      <c r="C167" s="10"/>
      <c r="D167" s="10"/>
      <c r="E167" s="10"/>
      <c r="F167" s="10"/>
      <c r="G167" s="10"/>
      <c r="H167" s="10"/>
      <c r="I167" s="10"/>
      <c r="N167" s="10"/>
      <c r="O167" s="10"/>
      <c r="P167" s="10"/>
      <c r="Q167" s="10"/>
      <c r="X167" s="14"/>
    </row>
    <row r="168" spans="1:24">
      <c r="A168" s="10"/>
      <c r="B168" s="10"/>
      <c r="C168" s="10"/>
      <c r="D168" s="10"/>
      <c r="E168" s="10"/>
      <c r="F168" s="10"/>
      <c r="G168" s="10"/>
      <c r="H168" s="10"/>
      <c r="I168" s="10"/>
      <c r="N168" s="10"/>
      <c r="O168" s="10"/>
      <c r="P168" s="10"/>
      <c r="Q168" s="10"/>
      <c r="X168" s="14"/>
    </row>
    <row r="169" spans="1:24">
      <c r="A169" s="10"/>
      <c r="B169" s="10"/>
      <c r="C169" s="10"/>
      <c r="D169" s="10"/>
      <c r="E169" s="10"/>
      <c r="F169" s="10"/>
      <c r="G169" s="10"/>
      <c r="H169" s="10"/>
      <c r="I169" s="10"/>
      <c r="N169" s="10"/>
      <c r="O169" s="10"/>
      <c r="P169" s="10"/>
      <c r="Q169" s="10"/>
      <c r="X169" s="14"/>
    </row>
    <row r="170" spans="1:24">
      <c r="A170" s="10"/>
      <c r="B170" s="10"/>
      <c r="C170" s="10"/>
      <c r="D170" s="10"/>
      <c r="E170" s="10"/>
      <c r="F170" s="10"/>
      <c r="G170" s="10"/>
      <c r="H170" s="10"/>
      <c r="I170" s="10"/>
      <c r="N170" s="10"/>
      <c r="O170" s="10"/>
      <c r="P170" s="10"/>
      <c r="Q170" s="10"/>
      <c r="X170" s="14"/>
    </row>
    <row r="171" spans="1:24">
      <c r="A171" s="10"/>
      <c r="B171" s="10"/>
      <c r="C171" s="10"/>
      <c r="D171" s="10"/>
      <c r="E171" s="10"/>
      <c r="F171" s="10"/>
      <c r="G171" s="10"/>
      <c r="H171" s="10"/>
      <c r="I171" s="10"/>
      <c r="N171" s="10"/>
      <c r="O171" s="10"/>
      <c r="P171" s="10"/>
      <c r="Q171" s="10"/>
      <c r="X171" s="14"/>
    </row>
    <row r="172" spans="1:24">
      <c r="A172" s="10"/>
      <c r="B172" s="10"/>
      <c r="C172" s="10"/>
      <c r="D172" s="10"/>
      <c r="E172" s="10"/>
      <c r="F172" s="10"/>
      <c r="G172" s="10"/>
      <c r="H172" s="10"/>
      <c r="I172" s="10"/>
      <c r="N172" s="10"/>
      <c r="O172" s="10"/>
      <c r="P172" s="10"/>
      <c r="Q172" s="10"/>
      <c r="X172" s="14"/>
    </row>
    <row r="173" spans="1:24">
      <c r="A173" s="10"/>
      <c r="B173" s="10"/>
      <c r="C173" s="10"/>
      <c r="D173" s="10"/>
      <c r="E173" s="10"/>
      <c r="F173" s="10"/>
      <c r="G173" s="10"/>
      <c r="H173" s="10"/>
      <c r="I173" s="10"/>
      <c r="N173" s="10"/>
      <c r="O173" s="10"/>
      <c r="P173" s="10"/>
      <c r="Q173" s="10"/>
      <c r="X173" s="14"/>
    </row>
    <row r="174" spans="1:24">
      <c r="A174" s="10"/>
      <c r="B174" s="10"/>
      <c r="C174" s="10"/>
      <c r="D174" s="10"/>
      <c r="E174" s="10"/>
      <c r="F174" s="10"/>
      <c r="G174" s="10"/>
      <c r="H174" s="10"/>
      <c r="I174" s="10"/>
      <c r="N174" s="10"/>
      <c r="O174" s="10"/>
      <c r="P174" s="10"/>
      <c r="Q174" s="10"/>
      <c r="X174" s="14"/>
    </row>
    <row r="175" spans="1:24">
      <c r="A175" s="10"/>
      <c r="B175" s="10"/>
      <c r="C175" s="10"/>
      <c r="D175" s="10"/>
      <c r="E175" s="10"/>
      <c r="F175" s="10"/>
      <c r="G175" s="10"/>
      <c r="H175" s="10"/>
      <c r="I175" s="10"/>
      <c r="N175" s="10"/>
      <c r="O175" s="10"/>
      <c r="P175" s="10"/>
      <c r="Q175" s="10"/>
      <c r="X175" s="14"/>
    </row>
    <row r="176" spans="1:24">
      <c r="A176" s="10"/>
      <c r="B176" s="10"/>
      <c r="C176" s="10"/>
      <c r="D176" s="10"/>
      <c r="E176" s="10"/>
      <c r="F176" s="10"/>
      <c r="G176" s="10"/>
      <c r="H176" s="10"/>
      <c r="I176" s="10"/>
      <c r="N176" s="10"/>
      <c r="O176" s="10"/>
      <c r="P176" s="10"/>
      <c r="Q176" s="10"/>
      <c r="X176" s="14"/>
    </row>
    <row r="177" spans="1:24">
      <c r="A177" s="10"/>
      <c r="B177" s="10"/>
      <c r="C177" s="10"/>
      <c r="D177" s="10"/>
      <c r="E177" s="10"/>
      <c r="F177" s="10"/>
      <c r="G177" s="10"/>
      <c r="H177" s="10"/>
      <c r="I177" s="10"/>
      <c r="N177" s="10"/>
      <c r="O177" s="10"/>
      <c r="P177" s="10"/>
      <c r="Q177" s="10"/>
      <c r="X177" s="14"/>
    </row>
    <row r="178" spans="1:24">
      <c r="A178" s="10"/>
      <c r="B178" s="10"/>
      <c r="C178" s="10"/>
      <c r="D178" s="10"/>
      <c r="E178" s="10"/>
      <c r="F178" s="10"/>
      <c r="G178" s="10"/>
      <c r="H178" s="10"/>
      <c r="I178" s="10"/>
      <c r="N178" s="10"/>
      <c r="O178" s="10"/>
      <c r="P178" s="10"/>
      <c r="Q178" s="10"/>
      <c r="X178" s="14"/>
    </row>
    <row r="179" spans="1:24">
      <c r="A179" s="10"/>
      <c r="B179" s="10"/>
      <c r="C179" s="10"/>
      <c r="D179" s="10"/>
      <c r="E179" s="10"/>
      <c r="F179" s="10"/>
      <c r="G179" s="10"/>
      <c r="H179" s="10"/>
      <c r="I179" s="10"/>
      <c r="N179" s="10"/>
      <c r="O179" s="10"/>
      <c r="P179" s="10"/>
      <c r="Q179" s="10"/>
      <c r="X179" s="14"/>
    </row>
    <row r="180" spans="1:24">
      <c r="A180" s="10"/>
      <c r="B180" s="10"/>
      <c r="C180" s="10"/>
      <c r="D180" s="10"/>
      <c r="E180" s="10"/>
      <c r="F180" s="10"/>
      <c r="G180" s="10"/>
      <c r="H180" s="10"/>
      <c r="I180" s="10"/>
      <c r="N180" s="10"/>
      <c r="O180" s="10"/>
      <c r="P180" s="10"/>
      <c r="Q180" s="10"/>
      <c r="X180" s="14"/>
    </row>
    <row r="181" spans="1:24">
      <c r="A181" s="10"/>
      <c r="B181" s="10"/>
      <c r="C181" s="10"/>
      <c r="D181" s="10"/>
      <c r="E181" s="10"/>
      <c r="F181" s="10"/>
      <c r="G181" s="10"/>
      <c r="H181" s="10"/>
      <c r="I181" s="10"/>
      <c r="N181" s="10"/>
      <c r="O181" s="10"/>
      <c r="P181" s="10"/>
      <c r="Q181" s="10"/>
      <c r="X181" s="14"/>
    </row>
    <row r="182" spans="1:24">
      <c r="A182" s="10"/>
      <c r="B182" s="10"/>
      <c r="C182" s="10"/>
      <c r="D182" s="10"/>
      <c r="E182" s="10"/>
      <c r="F182" s="10"/>
      <c r="G182" s="10"/>
      <c r="H182" s="10"/>
      <c r="I182" s="10"/>
      <c r="N182" s="10"/>
      <c r="O182" s="10"/>
      <c r="P182" s="10"/>
      <c r="Q182" s="10"/>
      <c r="X182" s="14"/>
    </row>
    <row r="183" spans="1:24">
      <c r="A183" s="10"/>
      <c r="B183" s="10"/>
      <c r="C183" s="10"/>
      <c r="D183" s="10"/>
      <c r="E183" s="10"/>
      <c r="F183" s="10"/>
      <c r="G183" s="10"/>
      <c r="H183" s="10"/>
      <c r="I183" s="10"/>
      <c r="N183" s="10"/>
      <c r="O183" s="10"/>
      <c r="P183" s="10"/>
      <c r="Q183" s="10"/>
      <c r="X183" s="14"/>
    </row>
    <row r="184" spans="1:24">
      <c r="A184" s="10"/>
      <c r="B184" s="10"/>
      <c r="C184" s="10"/>
      <c r="D184" s="10"/>
      <c r="E184" s="10"/>
      <c r="F184" s="10"/>
      <c r="G184" s="10"/>
      <c r="H184" s="10"/>
      <c r="I184" s="10"/>
      <c r="N184" s="10"/>
      <c r="O184" s="10"/>
      <c r="P184" s="10"/>
      <c r="Q184" s="10"/>
      <c r="X184" s="14"/>
    </row>
    <row r="185" spans="1:24">
      <c r="A185" s="10"/>
      <c r="B185" s="10"/>
      <c r="C185" s="10"/>
      <c r="D185" s="10"/>
      <c r="E185" s="10"/>
      <c r="F185" s="10"/>
      <c r="G185" s="10"/>
      <c r="H185" s="10"/>
      <c r="I185" s="10"/>
      <c r="N185" s="10"/>
      <c r="O185" s="10"/>
      <c r="P185" s="10"/>
      <c r="Q185" s="10"/>
      <c r="X185" s="14"/>
    </row>
    <row r="186" spans="1:24">
      <c r="A186" s="10"/>
      <c r="B186" s="10"/>
      <c r="C186" s="10"/>
      <c r="D186" s="10"/>
      <c r="E186" s="10"/>
      <c r="F186" s="10"/>
      <c r="G186" s="10"/>
      <c r="H186" s="10"/>
      <c r="I186" s="10"/>
      <c r="N186" s="10"/>
      <c r="O186" s="10"/>
      <c r="P186" s="10"/>
      <c r="Q186" s="10"/>
      <c r="X186" s="14"/>
    </row>
    <row r="187" spans="1:24">
      <c r="A187" s="10"/>
      <c r="B187" s="10"/>
      <c r="C187" s="10"/>
      <c r="D187" s="10"/>
      <c r="E187" s="10"/>
      <c r="F187" s="10"/>
      <c r="G187" s="10"/>
      <c r="H187" s="10"/>
      <c r="I187" s="10"/>
      <c r="N187" s="10"/>
      <c r="O187" s="10"/>
      <c r="P187" s="10"/>
      <c r="Q187" s="10"/>
      <c r="X187" s="14"/>
    </row>
    <row r="188" spans="1:24">
      <c r="A188" s="10"/>
      <c r="B188" s="10"/>
      <c r="C188" s="10"/>
      <c r="D188" s="10"/>
      <c r="E188" s="10"/>
      <c r="F188" s="10"/>
      <c r="G188" s="10"/>
      <c r="H188" s="10"/>
      <c r="I188" s="10"/>
      <c r="N188" s="10"/>
      <c r="O188" s="10"/>
      <c r="P188" s="10"/>
      <c r="Q188" s="10"/>
      <c r="X188" s="14"/>
    </row>
    <row r="189" spans="1:24">
      <c r="A189" s="10"/>
      <c r="B189" s="10"/>
      <c r="C189" s="10"/>
      <c r="D189" s="10"/>
      <c r="E189" s="10"/>
      <c r="F189" s="10"/>
      <c r="G189" s="10"/>
      <c r="H189" s="10"/>
      <c r="I189" s="10"/>
      <c r="N189" s="10"/>
      <c r="O189" s="10"/>
      <c r="P189" s="10"/>
      <c r="Q189" s="10"/>
      <c r="X189" s="14"/>
    </row>
    <row r="190" spans="1:24">
      <c r="A190" s="10"/>
      <c r="B190" s="10"/>
      <c r="C190" s="10"/>
      <c r="D190" s="10"/>
      <c r="E190" s="10"/>
      <c r="F190" s="10"/>
      <c r="G190" s="10"/>
      <c r="H190" s="10"/>
      <c r="I190" s="10"/>
      <c r="N190" s="10"/>
      <c r="O190" s="10"/>
      <c r="P190" s="10"/>
      <c r="Q190" s="10"/>
      <c r="X190" s="14"/>
    </row>
    <row r="191" spans="1:24">
      <c r="A191" s="10"/>
      <c r="B191" s="10"/>
      <c r="C191" s="10"/>
      <c r="D191" s="10"/>
      <c r="E191" s="10"/>
      <c r="F191" s="10"/>
      <c r="G191" s="10"/>
      <c r="H191" s="10"/>
      <c r="I191" s="10"/>
      <c r="N191" s="10"/>
      <c r="O191" s="10"/>
      <c r="P191" s="10"/>
      <c r="Q191" s="10"/>
      <c r="X191" s="14"/>
    </row>
    <row r="192" spans="1:24">
      <c r="A192" s="10"/>
      <c r="B192" s="10"/>
      <c r="C192" s="10"/>
      <c r="D192" s="10"/>
      <c r="E192" s="10"/>
      <c r="F192" s="10"/>
      <c r="G192" s="10"/>
      <c r="H192" s="10"/>
      <c r="I192" s="10"/>
      <c r="N192" s="10"/>
      <c r="O192" s="10"/>
      <c r="P192" s="10"/>
      <c r="Q192" s="10"/>
      <c r="X192" s="14"/>
    </row>
    <row r="193" spans="1:24">
      <c r="A193" s="10"/>
      <c r="B193" s="10"/>
      <c r="C193" s="10"/>
      <c r="D193" s="10"/>
      <c r="E193" s="10"/>
      <c r="F193" s="10"/>
      <c r="G193" s="10"/>
      <c r="H193" s="10"/>
      <c r="I193" s="10"/>
      <c r="N193" s="10"/>
      <c r="O193" s="10"/>
      <c r="P193" s="10"/>
      <c r="Q193" s="10"/>
      <c r="X193" s="14"/>
    </row>
    <row r="194" spans="1:24">
      <c r="A194" s="10"/>
      <c r="B194" s="10"/>
      <c r="C194" s="10"/>
      <c r="D194" s="10"/>
      <c r="E194" s="10"/>
      <c r="F194" s="10"/>
      <c r="G194" s="10"/>
      <c r="H194" s="10"/>
      <c r="I194" s="10"/>
      <c r="N194" s="10"/>
      <c r="O194" s="10"/>
      <c r="P194" s="10"/>
      <c r="Q194" s="10"/>
      <c r="X194" s="14"/>
    </row>
    <row r="195" spans="1:24">
      <c r="A195" s="10"/>
      <c r="B195" s="10"/>
      <c r="C195" s="10"/>
      <c r="D195" s="10"/>
      <c r="E195" s="10"/>
      <c r="F195" s="10"/>
      <c r="G195" s="10"/>
      <c r="H195" s="10"/>
      <c r="I195" s="10"/>
      <c r="N195" s="10"/>
      <c r="O195" s="10"/>
      <c r="P195" s="10"/>
      <c r="Q195" s="10"/>
      <c r="X195" s="14"/>
    </row>
    <row r="196" spans="1:24">
      <c r="A196" s="10"/>
      <c r="B196" s="10"/>
      <c r="C196" s="10"/>
      <c r="D196" s="10"/>
      <c r="E196" s="10"/>
      <c r="F196" s="10"/>
      <c r="G196" s="10"/>
      <c r="H196" s="10"/>
      <c r="I196" s="10"/>
      <c r="N196" s="10"/>
      <c r="O196" s="10"/>
      <c r="P196" s="10"/>
      <c r="Q196" s="10"/>
      <c r="X196" s="14"/>
    </row>
    <row r="197" spans="1:24">
      <c r="A197" s="10"/>
      <c r="B197" s="10"/>
      <c r="C197" s="10"/>
      <c r="D197" s="10"/>
      <c r="E197" s="10"/>
      <c r="F197" s="10"/>
      <c r="G197" s="10"/>
      <c r="H197" s="10"/>
      <c r="I197" s="10"/>
      <c r="N197" s="10"/>
      <c r="O197" s="10"/>
      <c r="P197" s="10"/>
      <c r="Q197" s="10"/>
      <c r="X197" s="14"/>
    </row>
    <row r="198" spans="1:24">
      <c r="A198" s="10"/>
      <c r="B198" s="10"/>
      <c r="C198" s="10"/>
      <c r="D198" s="10"/>
      <c r="E198" s="10"/>
      <c r="F198" s="10"/>
      <c r="G198" s="10"/>
      <c r="H198" s="10"/>
      <c r="I198" s="10"/>
      <c r="N198" s="10"/>
      <c r="O198" s="10"/>
      <c r="P198" s="10"/>
      <c r="Q198" s="10"/>
      <c r="X198" s="14"/>
    </row>
    <row r="199" spans="1:24">
      <c r="A199" s="10"/>
      <c r="B199" s="10"/>
      <c r="C199" s="10"/>
      <c r="D199" s="10"/>
      <c r="E199" s="10"/>
      <c r="F199" s="10"/>
      <c r="G199" s="10"/>
      <c r="H199" s="10"/>
      <c r="I199" s="10"/>
      <c r="N199" s="10"/>
      <c r="O199" s="10"/>
      <c r="P199" s="10"/>
      <c r="Q199" s="10"/>
      <c r="X199" s="14"/>
    </row>
    <row r="200" spans="1:24">
      <c r="A200" s="10"/>
      <c r="B200" s="10"/>
      <c r="C200" s="10"/>
      <c r="D200" s="10"/>
      <c r="E200" s="10"/>
      <c r="F200" s="10"/>
      <c r="G200" s="10"/>
      <c r="H200" s="10"/>
      <c r="I200" s="10"/>
      <c r="N200" s="10"/>
      <c r="O200" s="10"/>
      <c r="P200" s="10"/>
      <c r="Q200" s="10"/>
      <c r="X200" s="14"/>
    </row>
    <row r="201" spans="1:24">
      <c r="A201" s="10"/>
      <c r="B201" s="10"/>
      <c r="C201" s="10"/>
      <c r="D201" s="10"/>
      <c r="E201" s="10"/>
      <c r="F201" s="10"/>
      <c r="G201" s="10"/>
      <c r="H201" s="10"/>
      <c r="I201" s="10"/>
      <c r="N201" s="10"/>
      <c r="O201" s="10"/>
      <c r="P201" s="10"/>
      <c r="Q201" s="10"/>
      <c r="X201" s="14"/>
    </row>
    <row r="202" spans="1:24">
      <c r="A202" s="10"/>
      <c r="B202" s="10"/>
      <c r="C202" s="10"/>
      <c r="D202" s="10"/>
      <c r="E202" s="10"/>
      <c r="F202" s="10"/>
      <c r="G202" s="10"/>
      <c r="H202" s="10"/>
      <c r="I202" s="10"/>
      <c r="N202" s="10"/>
      <c r="O202" s="10"/>
      <c r="P202" s="10"/>
      <c r="Q202" s="10"/>
      <c r="X202" s="14"/>
    </row>
    <row r="203" spans="1:24">
      <c r="A203" s="10"/>
      <c r="B203" s="10"/>
      <c r="C203" s="10"/>
      <c r="D203" s="10"/>
      <c r="E203" s="10"/>
      <c r="F203" s="10"/>
      <c r="G203" s="10"/>
      <c r="H203" s="10"/>
      <c r="I203" s="10"/>
      <c r="N203" s="10"/>
      <c r="O203" s="10"/>
      <c r="P203" s="10"/>
      <c r="Q203" s="10"/>
      <c r="X203" s="14"/>
    </row>
    <row r="204" spans="1:24">
      <c r="A204" s="10"/>
      <c r="B204" s="10"/>
      <c r="C204" s="10"/>
      <c r="D204" s="10"/>
      <c r="E204" s="10"/>
      <c r="F204" s="10"/>
      <c r="G204" s="10"/>
      <c r="H204" s="10"/>
      <c r="I204" s="10"/>
      <c r="N204" s="10"/>
      <c r="O204" s="10"/>
      <c r="P204" s="10"/>
      <c r="Q204" s="10"/>
      <c r="X204" s="14"/>
    </row>
    <row r="205" spans="1:24">
      <c r="A205" s="10"/>
      <c r="B205" s="10"/>
      <c r="C205" s="10"/>
      <c r="D205" s="10"/>
      <c r="E205" s="10"/>
      <c r="F205" s="10"/>
      <c r="G205" s="10"/>
      <c r="H205" s="10"/>
      <c r="I205" s="10"/>
      <c r="N205" s="10"/>
      <c r="O205" s="10"/>
      <c r="P205" s="10"/>
      <c r="Q205" s="10"/>
      <c r="X205" s="14"/>
    </row>
    <row r="206" spans="1:24">
      <c r="A206" s="10"/>
      <c r="B206" s="10"/>
      <c r="C206" s="10"/>
      <c r="D206" s="10"/>
      <c r="E206" s="10"/>
      <c r="F206" s="10"/>
      <c r="G206" s="10"/>
      <c r="H206" s="10"/>
      <c r="I206" s="10"/>
      <c r="N206" s="10"/>
      <c r="O206" s="10"/>
      <c r="P206" s="10"/>
      <c r="Q206" s="10"/>
      <c r="X206" s="14"/>
    </row>
    <row r="207" spans="1:24">
      <c r="A207" s="10"/>
      <c r="B207" s="10"/>
      <c r="C207" s="10"/>
      <c r="D207" s="10"/>
      <c r="E207" s="10"/>
      <c r="F207" s="10"/>
      <c r="G207" s="10"/>
      <c r="H207" s="10"/>
      <c r="I207" s="10"/>
      <c r="N207" s="10"/>
      <c r="O207" s="10"/>
      <c r="P207" s="10"/>
      <c r="Q207" s="10"/>
      <c r="X207" s="14"/>
    </row>
    <row r="208" spans="1:24">
      <c r="A208" s="10"/>
      <c r="B208" s="10"/>
      <c r="C208" s="10"/>
      <c r="D208" s="10"/>
      <c r="E208" s="10"/>
      <c r="F208" s="10"/>
      <c r="G208" s="10"/>
      <c r="H208" s="10"/>
      <c r="I208" s="10"/>
      <c r="N208" s="10"/>
      <c r="O208" s="10"/>
      <c r="P208" s="10"/>
      <c r="Q208" s="10"/>
      <c r="X208" s="14"/>
    </row>
    <row r="209" spans="1:24">
      <c r="A209" s="10"/>
      <c r="B209" s="10"/>
      <c r="C209" s="10"/>
      <c r="D209" s="10"/>
      <c r="E209" s="10"/>
      <c r="F209" s="10"/>
      <c r="G209" s="10"/>
      <c r="H209" s="10"/>
      <c r="I209" s="10"/>
      <c r="N209" s="10"/>
      <c r="O209" s="10"/>
      <c r="P209" s="10"/>
      <c r="Q209" s="10"/>
      <c r="X209" s="14"/>
    </row>
    <row r="210" spans="1:24">
      <c r="A210" s="10"/>
      <c r="B210" s="10"/>
      <c r="C210" s="10"/>
      <c r="D210" s="10"/>
      <c r="E210" s="10"/>
      <c r="F210" s="10"/>
      <c r="G210" s="10"/>
      <c r="H210" s="10"/>
      <c r="I210" s="10"/>
      <c r="N210" s="10"/>
      <c r="O210" s="10"/>
      <c r="P210" s="10"/>
      <c r="Q210" s="10"/>
      <c r="X210" s="14"/>
    </row>
    <row r="211" spans="1:24">
      <c r="A211" s="10"/>
      <c r="B211" s="10"/>
      <c r="C211" s="10"/>
      <c r="D211" s="10"/>
      <c r="E211" s="10"/>
      <c r="F211" s="10"/>
      <c r="G211" s="10"/>
      <c r="H211" s="10"/>
      <c r="I211" s="10"/>
      <c r="N211" s="10"/>
      <c r="O211" s="10"/>
      <c r="P211" s="10"/>
      <c r="Q211" s="10"/>
      <c r="X211" s="14"/>
    </row>
    <row r="212" spans="1:24">
      <c r="A212" s="10"/>
      <c r="B212" s="10"/>
      <c r="C212" s="10"/>
      <c r="D212" s="10"/>
      <c r="E212" s="10"/>
      <c r="F212" s="10"/>
      <c r="G212" s="10"/>
      <c r="H212" s="10"/>
      <c r="I212" s="10"/>
      <c r="N212" s="10"/>
      <c r="O212" s="10"/>
      <c r="P212" s="10"/>
      <c r="Q212" s="10"/>
      <c r="X212" s="14"/>
    </row>
    <row r="213" spans="1:24">
      <c r="A213" s="10"/>
      <c r="B213" s="10"/>
      <c r="C213" s="10"/>
      <c r="D213" s="10"/>
      <c r="E213" s="10"/>
      <c r="F213" s="10"/>
      <c r="G213" s="10"/>
      <c r="H213" s="10"/>
      <c r="I213" s="10"/>
      <c r="N213" s="10"/>
      <c r="O213" s="10"/>
      <c r="P213" s="10"/>
      <c r="Q213" s="10"/>
      <c r="X213" s="14"/>
    </row>
    <row r="214" spans="1:24">
      <c r="A214" s="10"/>
      <c r="B214" s="10"/>
      <c r="C214" s="10"/>
      <c r="D214" s="10"/>
      <c r="E214" s="10"/>
      <c r="F214" s="10"/>
      <c r="G214" s="10"/>
      <c r="H214" s="10"/>
      <c r="I214" s="10"/>
      <c r="N214" s="10"/>
      <c r="O214" s="10"/>
      <c r="P214" s="10"/>
      <c r="Q214" s="10"/>
      <c r="X214" s="14"/>
    </row>
    <row r="215" spans="1:24">
      <c r="A215" s="10"/>
      <c r="B215" s="10"/>
      <c r="C215" s="10"/>
      <c r="D215" s="10"/>
      <c r="E215" s="10"/>
      <c r="F215" s="10"/>
      <c r="G215" s="10"/>
      <c r="H215" s="10"/>
      <c r="I215" s="10"/>
      <c r="N215" s="10"/>
      <c r="O215" s="10"/>
      <c r="P215" s="10"/>
      <c r="Q215" s="10"/>
      <c r="X215" s="14"/>
    </row>
    <row r="216" spans="1:24">
      <c r="A216" s="10"/>
      <c r="B216" s="10"/>
      <c r="C216" s="10"/>
      <c r="D216" s="10"/>
      <c r="E216" s="10"/>
      <c r="F216" s="10"/>
      <c r="G216" s="10"/>
      <c r="H216" s="10"/>
      <c r="I216" s="10"/>
      <c r="N216" s="10"/>
      <c r="O216" s="10"/>
      <c r="P216" s="10"/>
      <c r="Q216" s="10"/>
      <c r="X216" s="14"/>
    </row>
    <row r="217" spans="1:24">
      <c r="A217" s="10"/>
      <c r="B217" s="10"/>
      <c r="C217" s="10"/>
      <c r="D217" s="10"/>
      <c r="E217" s="10"/>
      <c r="F217" s="10"/>
      <c r="G217" s="10"/>
      <c r="H217" s="10"/>
      <c r="I217" s="10"/>
      <c r="N217" s="10"/>
      <c r="O217" s="10"/>
      <c r="P217" s="10"/>
      <c r="Q217" s="10"/>
      <c r="X217" s="14"/>
    </row>
    <row r="218" spans="1:24">
      <c r="A218" s="10"/>
      <c r="B218" s="10"/>
      <c r="C218" s="10"/>
      <c r="D218" s="10"/>
      <c r="E218" s="10"/>
      <c r="F218" s="10"/>
      <c r="G218" s="10"/>
      <c r="H218" s="10"/>
      <c r="I218" s="10"/>
      <c r="N218" s="10"/>
      <c r="O218" s="10"/>
      <c r="P218" s="10"/>
      <c r="Q218" s="10"/>
      <c r="X218" s="14"/>
    </row>
    <row r="219" spans="1:24">
      <c r="A219" s="10"/>
      <c r="B219" s="10"/>
      <c r="C219" s="10"/>
      <c r="D219" s="10"/>
      <c r="E219" s="10"/>
      <c r="F219" s="10"/>
      <c r="G219" s="10"/>
      <c r="H219" s="10"/>
      <c r="I219" s="10"/>
      <c r="N219" s="10"/>
      <c r="O219" s="10"/>
      <c r="P219" s="10"/>
      <c r="Q219" s="10"/>
      <c r="X219" s="14"/>
    </row>
    <row r="220" spans="1:24">
      <c r="A220" s="10"/>
      <c r="B220" s="10"/>
      <c r="C220" s="10"/>
      <c r="D220" s="10"/>
      <c r="E220" s="10"/>
      <c r="F220" s="10"/>
      <c r="G220" s="10"/>
      <c r="H220" s="10"/>
      <c r="I220" s="10"/>
      <c r="N220" s="10"/>
      <c r="O220" s="10"/>
      <c r="P220" s="10"/>
      <c r="Q220" s="10"/>
      <c r="X220" s="14"/>
    </row>
    <row r="221" spans="1:24">
      <c r="A221" s="10"/>
      <c r="B221" s="10"/>
      <c r="C221" s="10"/>
      <c r="D221" s="10"/>
      <c r="E221" s="10"/>
      <c r="F221" s="10"/>
      <c r="G221" s="10"/>
      <c r="H221" s="10"/>
      <c r="I221" s="10"/>
      <c r="N221" s="10"/>
      <c r="O221" s="10"/>
      <c r="P221" s="10"/>
      <c r="Q221" s="10"/>
      <c r="X221" s="14"/>
    </row>
    <row r="222" spans="1:24">
      <c r="A222" s="10"/>
      <c r="B222" s="10"/>
      <c r="C222" s="10"/>
      <c r="D222" s="10"/>
      <c r="E222" s="10"/>
      <c r="F222" s="10"/>
      <c r="G222" s="10"/>
      <c r="H222" s="10"/>
      <c r="I222" s="10"/>
      <c r="N222" s="10"/>
      <c r="O222" s="10"/>
      <c r="P222" s="10"/>
      <c r="Q222" s="10"/>
      <c r="X222" s="14"/>
    </row>
    <row r="223" spans="1:24">
      <c r="A223" s="10"/>
      <c r="B223" s="10"/>
      <c r="C223" s="10"/>
      <c r="D223" s="10"/>
      <c r="E223" s="10"/>
      <c r="F223" s="10"/>
      <c r="G223" s="10"/>
      <c r="H223" s="10"/>
      <c r="I223" s="10"/>
      <c r="N223" s="10"/>
      <c r="O223" s="10"/>
      <c r="P223" s="10"/>
      <c r="Q223" s="10"/>
      <c r="X223" s="14"/>
    </row>
    <row r="224" spans="1:24">
      <c r="A224" s="10"/>
      <c r="B224" s="10"/>
      <c r="C224" s="10"/>
      <c r="D224" s="10"/>
      <c r="E224" s="10"/>
      <c r="F224" s="10"/>
      <c r="G224" s="10"/>
      <c r="H224" s="10"/>
      <c r="I224" s="10"/>
      <c r="N224" s="10"/>
      <c r="O224" s="10"/>
      <c r="P224" s="10"/>
      <c r="Q224" s="10"/>
      <c r="X224" s="14"/>
    </row>
    <row r="225" spans="1:24">
      <c r="A225" s="10"/>
      <c r="B225" s="10"/>
      <c r="C225" s="10"/>
      <c r="D225" s="10"/>
      <c r="E225" s="10"/>
      <c r="F225" s="10"/>
      <c r="G225" s="10"/>
      <c r="H225" s="10"/>
      <c r="I225" s="10"/>
      <c r="N225" s="10"/>
      <c r="O225" s="10"/>
      <c r="P225" s="10"/>
      <c r="Q225" s="10"/>
      <c r="X225" s="14"/>
    </row>
    <row r="226" spans="1:24">
      <c r="A226" s="10"/>
      <c r="B226" s="10"/>
      <c r="C226" s="10"/>
      <c r="D226" s="10"/>
      <c r="E226" s="10"/>
      <c r="F226" s="10"/>
      <c r="G226" s="10"/>
      <c r="H226" s="10"/>
      <c r="I226" s="10"/>
      <c r="N226" s="10"/>
      <c r="O226" s="10"/>
      <c r="P226" s="10"/>
      <c r="Q226" s="10"/>
      <c r="X226" s="14"/>
    </row>
    <row r="227" spans="1:24">
      <c r="A227" s="10"/>
      <c r="B227" s="10"/>
      <c r="C227" s="10"/>
      <c r="D227" s="10"/>
      <c r="E227" s="10"/>
      <c r="F227" s="10"/>
      <c r="G227" s="10"/>
      <c r="H227" s="10"/>
      <c r="I227" s="10"/>
      <c r="N227" s="10"/>
      <c r="O227" s="10"/>
      <c r="P227" s="10"/>
      <c r="Q227" s="10"/>
      <c r="X227" s="14"/>
    </row>
    <row r="228" spans="1:24">
      <c r="A228" s="10"/>
      <c r="B228" s="10"/>
      <c r="C228" s="10"/>
      <c r="D228" s="10"/>
      <c r="E228" s="10"/>
      <c r="F228" s="10"/>
      <c r="G228" s="10"/>
      <c r="H228" s="10"/>
      <c r="I228" s="10"/>
      <c r="N228" s="10"/>
      <c r="O228" s="10"/>
      <c r="P228" s="10"/>
      <c r="Q228" s="10"/>
      <c r="X228" s="14"/>
    </row>
    <row r="229" spans="1:24">
      <c r="A229" s="10"/>
      <c r="B229" s="10"/>
      <c r="C229" s="10"/>
      <c r="D229" s="10"/>
      <c r="E229" s="10"/>
      <c r="F229" s="10"/>
      <c r="G229" s="10"/>
      <c r="H229" s="10"/>
      <c r="I229" s="10"/>
      <c r="N229" s="10"/>
      <c r="O229" s="10"/>
      <c r="P229" s="10"/>
      <c r="Q229" s="10"/>
      <c r="X229" s="14"/>
    </row>
    <row r="230" spans="1:24">
      <c r="A230" s="10"/>
      <c r="B230" s="10"/>
      <c r="C230" s="10"/>
      <c r="D230" s="10"/>
      <c r="E230" s="10"/>
      <c r="F230" s="10"/>
      <c r="G230" s="10"/>
      <c r="H230" s="10"/>
      <c r="I230" s="10"/>
      <c r="N230" s="10"/>
      <c r="O230" s="10"/>
      <c r="P230" s="10"/>
      <c r="Q230" s="10"/>
      <c r="X230" s="14"/>
    </row>
    <row r="231" spans="1:24">
      <c r="A231" s="10"/>
      <c r="B231" s="10"/>
      <c r="C231" s="10"/>
      <c r="D231" s="10"/>
      <c r="E231" s="10"/>
      <c r="F231" s="10"/>
      <c r="G231" s="10"/>
      <c r="H231" s="10"/>
      <c r="I231" s="10"/>
      <c r="N231" s="10"/>
      <c r="O231" s="10"/>
      <c r="P231" s="10"/>
      <c r="Q231" s="10"/>
      <c r="X231" s="14"/>
    </row>
    <row r="232" spans="1:24">
      <c r="A232" s="10"/>
      <c r="B232" s="10"/>
      <c r="C232" s="10"/>
      <c r="D232" s="10"/>
      <c r="E232" s="10"/>
      <c r="F232" s="10"/>
      <c r="G232" s="10"/>
      <c r="H232" s="10"/>
      <c r="I232" s="10"/>
      <c r="N232" s="10"/>
      <c r="O232" s="10"/>
      <c r="P232" s="10"/>
      <c r="Q232" s="10"/>
      <c r="X232" s="14"/>
    </row>
    <row r="233" spans="1:24">
      <c r="A233" s="10"/>
      <c r="B233" s="10"/>
      <c r="C233" s="10"/>
      <c r="D233" s="10"/>
      <c r="E233" s="10"/>
      <c r="F233" s="10"/>
      <c r="G233" s="10"/>
      <c r="H233" s="10"/>
      <c r="I233" s="10"/>
      <c r="N233" s="10"/>
      <c r="O233" s="10"/>
      <c r="P233" s="10"/>
      <c r="Q233" s="10"/>
      <c r="X233" s="14"/>
    </row>
    <row r="234" spans="1:24">
      <c r="A234" s="10"/>
      <c r="B234" s="10"/>
      <c r="C234" s="10"/>
      <c r="D234" s="10"/>
      <c r="E234" s="10"/>
      <c r="F234" s="10"/>
      <c r="G234" s="10"/>
      <c r="H234" s="10"/>
      <c r="I234" s="10"/>
      <c r="N234" s="10"/>
      <c r="O234" s="10"/>
      <c r="P234" s="10"/>
      <c r="Q234" s="10"/>
      <c r="X234" s="14"/>
    </row>
    <row r="235" spans="1:24">
      <c r="A235" s="10"/>
      <c r="B235" s="10"/>
      <c r="C235" s="10"/>
      <c r="D235" s="10"/>
      <c r="E235" s="10"/>
      <c r="F235" s="10"/>
      <c r="G235" s="10"/>
      <c r="H235" s="10"/>
      <c r="I235" s="10"/>
      <c r="N235" s="10"/>
      <c r="O235" s="10"/>
      <c r="P235" s="10"/>
      <c r="Q235" s="10"/>
      <c r="X235" s="14"/>
    </row>
    <row r="236" spans="1:24">
      <c r="A236" s="10"/>
      <c r="B236" s="10"/>
      <c r="C236" s="10"/>
      <c r="D236" s="10"/>
      <c r="E236" s="10"/>
      <c r="F236" s="10"/>
      <c r="G236" s="10"/>
      <c r="H236" s="10"/>
      <c r="I236" s="10"/>
      <c r="N236" s="10"/>
      <c r="O236" s="10"/>
      <c r="P236" s="10"/>
      <c r="Q236" s="10"/>
      <c r="X236" s="14"/>
    </row>
    <row r="237" spans="1:24">
      <c r="A237" s="10"/>
      <c r="B237" s="10"/>
      <c r="C237" s="10"/>
      <c r="D237" s="10"/>
      <c r="E237" s="10"/>
      <c r="F237" s="10"/>
      <c r="G237" s="10"/>
      <c r="H237" s="10"/>
      <c r="I237" s="10"/>
      <c r="N237" s="10"/>
      <c r="O237" s="10"/>
      <c r="P237" s="10"/>
      <c r="Q237" s="10"/>
      <c r="X237" s="14"/>
    </row>
    <row r="238" spans="1:24">
      <c r="A238" s="10"/>
      <c r="B238" s="10"/>
      <c r="C238" s="10"/>
      <c r="D238" s="10"/>
      <c r="E238" s="10"/>
      <c r="F238" s="10"/>
      <c r="G238" s="10"/>
      <c r="H238" s="10"/>
      <c r="I238" s="10"/>
      <c r="N238" s="10"/>
      <c r="O238" s="10"/>
      <c r="P238" s="10"/>
      <c r="Q238" s="10"/>
      <c r="X238" s="14"/>
    </row>
    <row r="239" spans="1:24">
      <c r="A239" s="10"/>
      <c r="B239" s="10"/>
      <c r="C239" s="10"/>
      <c r="D239" s="10"/>
      <c r="E239" s="10"/>
      <c r="F239" s="10"/>
      <c r="G239" s="10"/>
      <c r="H239" s="10"/>
      <c r="I239" s="10"/>
      <c r="N239" s="10"/>
      <c r="O239" s="10"/>
      <c r="P239" s="10"/>
      <c r="Q239" s="10"/>
      <c r="X239" s="14"/>
    </row>
    <row r="240" spans="1:24">
      <c r="A240" s="10"/>
      <c r="B240" s="10"/>
      <c r="C240" s="10"/>
      <c r="D240" s="10"/>
      <c r="E240" s="10"/>
      <c r="F240" s="10"/>
      <c r="G240" s="10"/>
      <c r="H240" s="10"/>
      <c r="I240" s="10"/>
      <c r="N240" s="10"/>
      <c r="O240" s="10"/>
      <c r="P240" s="10"/>
      <c r="Q240" s="10"/>
      <c r="X240" s="14"/>
    </row>
    <row r="241" spans="1:24">
      <c r="A241" s="10"/>
      <c r="B241" s="10"/>
      <c r="C241" s="10"/>
      <c r="D241" s="10"/>
      <c r="E241" s="10"/>
      <c r="F241" s="10"/>
      <c r="G241" s="10"/>
      <c r="H241" s="10"/>
      <c r="I241" s="10"/>
      <c r="N241" s="10"/>
      <c r="O241" s="10"/>
      <c r="P241" s="10"/>
      <c r="Q241" s="10"/>
      <c r="X241" s="14"/>
    </row>
    <row r="242" spans="1:24">
      <c r="A242" s="10"/>
      <c r="B242" s="10"/>
      <c r="C242" s="10"/>
      <c r="D242" s="10"/>
      <c r="E242" s="10"/>
      <c r="F242" s="10"/>
      <c r="G242" s="10"/>
      <c r="H242" s="10"/>
      <c r="I242" s="10"/>
      <c r="N242" s="10"/>
      <c r="O242" s="10"/>
      <c r="P242" s="10"/>
      <c r="Q242" s="10"/>
      <c r="X242" s="14"/>
    </row>
    <row r="243" spans="1:24">
      <c r="A243" s="10"/>
      <c r="B243" s="10"/>
      <c r="C243" s="10"/>
      <c r="D243" s="10"/>
      <c r="E243" s="10"/>
      <c r="F243" s="10"/>
      <c r="G243" s="10"/>
      <c r="H243" s="10"/>
      <c r="I243" s="10"/>
      <c r="N243" s="10"/>
      <c r="O243" s="10"/>
      <c r="P243" s="10"/>
      <c r="Q243" s="10"/>
      <c r="X243" s="14"/>
    </row>
    <row r="244" spans="1:24">
      <c r="A244" s="10"/>
      <c r="B244" s="10"/>
      <c r="C244" s="10"/>
      <c r="D244" s="10"/>
      <c r="E244" s="10"/>
      <c r="F244" s="10"/>
      <c r="G244" s="10"/>
      <c r="H244" s="10"/>
      <c r="I244" s="10"/>
      <c r="N244" s="10"/>
      <c r="O244" s="10"/>
      <c r="P244" s="10"/>
      <c r="Q244" s="10"/>
      <c r="X244" s="14"/>
    </row>
    <row r="245" spans="1:24">
      <c r="A245" s="10"/>
      <c r="B245" s="10"/>
      <c r="C245" s="10"/>
      <c r="D245" s="10"/>
      <c r="E245" s="10"/>
      <c r="F245" s="10"/>
      <c r="G245" s="10"/>
      <c r="H245" s="10"/>
      <c r="I245" s="10"/>
      <c r="N245" s="10"/>
      <c r="O245" s="10"/>
      <c r="P245" s="10"/>
      <c r="Q245" s="10"/>
      <c r="X245" s="14"/>
    </row>
    <row r="246" spans="1:24">
      <c r="A246" s="10"/>
      <c r="B246" s="10"/>
      <c r="C246" s="10"/>
      <c r="D246" s="10"/>
      <c r="E246" s="10"/>
      <c r="F246" s="10"/>
      <c r="G246" s="10"/>
      <c r="H246" s="10"/>
      <c r="I246" s="10"/>
      <c r="N246" s="10"/>
      <c r="O246" s="10"/>
      <c r="P246" s="10"/>
      <c r="Q246" s="10"/>
      <c r="X246" s="14"/>
    </row>
    <row r="247" spans="1:24">
      <c r="A247" s="10"/>
      <c r="B247" s="10"/>
      <c r="C247" s="10"/>
      <c r="D247" s="10"/>
      <c r="E247" s="10"/>
      <c r="F247" s="10"/>
      <c r="G247" s="10"/>
      <c r="H247" s="10"/>
      <c r="I247" s="10"/>
      <c r="N247" s="10"/>
      <c r="O247" s="10"/>
      <c r="P247" s="10"/>
      <c r="Q247" s="10"/>
      <c r="X247" s="14"/>
    </row>
    <row r="248" spans="1:24">
      <c r="A248" s="10"/>
      <c r="B248" s="10"/>
      <c r="C248" s="10"/>
      <c r="D248" s="10"/>
      <c r="E248" s="10"/>
      <c r="F248" s="10"/>
      <c r="G248" s="10"/>
      <c r="H248" s="10"/>
      <c r="I248" s="10"/>
      <c r="N248" s="10"/>
      <c r="O248" s="10"/>
      <c r="P248" s="10"/>
      <c r="Q248" s="10"/>
      <c r="X248" s="14"/>
    </row>
    <row r="249" spans="1:24">
      <c r="A249" s="10"/>
      <c r="B249" s="10"/>
      <c r="C249" s="10"/>
      <c r="D249" s="10"/>
      <c r="E249" s="10"/>
      <c r="F249" s="10"/>
      <c r="G249" s="10"/>
      <c r="H249" s="10"/>
      <c r="I249" s="10"/>
      <c r="N249" s="10"/>
      <c r="O249" s="10"/>
      <c r="P249" s="10"/>
      <c r="Q249" s="10"/>
      <c r="X249" s="14"/>
    </row>
    <row r="250" spans="1:24">
      <c r="A250" s="10"/>
      <c r="B250" s="10"/>
      <c r="C250" s="10"/>
      <c r="D250" s="10"/>
      <c r="E250" s="10"/>
      <c r="F250" s="10"/>
      <c r="G250" s="10"/>
      <c r="H250" s="10"/>
      <c r="I250" s="10"/>
      <c r="N250" s="10"/>
      <c r="O250" s="10"/>
      <c r="P250" s="10"/>
      <c r="Q250" s="10"/>
      <c r="X250" s="14"/>
    </row>
    <row r="251" spans="1:24">
      <c r="A251" s="10"/>
      <c r="B251" s="10"/>
      <c r="C251" s="10"/>
      <c r="D251" s="10"/>
      <c r="E251" s="10"/>
      <c r="F251" s="10"/>
      <c r="G251" s="10"/>
      <c r="H251" s="10"/>
      <c r="I251" s="10"/>
      <c r="N251" s="10"/>
      <c r="O251" s="10"/>
      <c r="P251" s="10"/>
      <c r="Q251" s="10"/>
      <c r="X251" s="14"/>
    </row>
    <row r="252" spans="1:24">
      <c r="A252" s="10"/>
      <c r="B252" s="10"/>
      <c r="C252" s="10"/>
      <c r="D252" s="10"/>
      <c r="E252" s="10"/>
      <c r="F252" s="10"/>
      <c r="G252" s="10"/>
      <c r="H252" s="10"/>
      <c r="I252" s="10"/>
      <c r="N252" s="10"/>
      <c r="O252" s="10"/>
      <c r="P252" s="10"/>
      <c r="Q252" s="10"/>
      <c r="X252" s="14"/>
    </row>
    <row r="253" spans="1:24">
      <c r="A253" s="10"/>
      <c r="B253" s="10"/>
      <c r="C253" s="10"/>
      <c r="D253" s="10"/>
      <c r="E253" s="10"/>
      <c r="F253" s="10"/>
      <c r="G253" s="10"/>
      <c r="H253" s="10"/>
      <c r="I253" s="10"/>
      <c r="N253" s="10"/>
      <c r="O253" s="10"/>
      <c r="P253" s="10"/>
      <c r="Q253" s="10"/>
      <c r="X253" s="14"/>
    </row>
    <row r="254" spans="1:24">
      <c r="A254" s="10"/>
      <c r="B254" s="10"/>
      <c r="C254" s="10"/>
      <c r="D254" s="10"/>
      <c r="E254" s="10"/>
      <c r="F254" s="10"/>
      <c r="G254" s="10"/>
      <c r="H254" s="10"/>
      <c r="I254" s="10"/>
      <c r="N254" s="10"/>
      <c r="O254" s="10"/>
      <c r="P254" s="10"/>
      <c r="Q254" s="10"/>
      <c r="X254" s="14"/>
    </row>
    <row r="255" spans="1:24">
      <c r="A255" s="10"/>
      <c r="B255" s="10"/>
      <c r="C255" s="10"/>
      <c r="D255" s="10"/>
      <c r="E255" s="10"/>
      <c r="F255" s="10"/>
      <c r="G255" s="10"/>
      <c r="H255" s="10"/>
      <c r="I255" s="10"/>
      <c r="N255" s="10"/>
      <c r="O255" s="10"/>
      <c r="P255" s="10"/>
      <c r="Q255" s="10"/>
      <c r="X255" s="14"/>
    </row>
    <row r="256" spans="1:24">
      <c r="A256" s="10"/>
      <c r="B256" s="10"/>
      <c r="C256" s="10"/>
      <c r="D256" s="10"/>
      <c r="E256" s="10"/>
      <c r="F256" s="10"/>
      <c r="G256" s="10"/>
      <c r="H256" s="10"/>
      <c r="I256" s="10"/>
      <c r="N256" s="10"/>
      <c r="O256" s="10"/>
      <c r="P256" s="10"/>
      <c r="Q256" s="10"/>
      <c r="X256" s="14"/>
    </row>
    <row r="257" spans="1:24">
      <c r="A257" s="10"/>
      <c r="B257" s="10"/>
      <c r="C257" s="10"/>
      <c r="D257" s="10"/>
      <c r="E257" s="10"/>
      <c r="F257" s="10"/>
      <c r="G257" s="10"/>
      <c r="H257" s="10"/>
      <c r="I257" s="10"/>
      <c r="N257" s="10"/>
      <c r="O257" s="10"/>
      <c r="P257" s="10"/>
      <c r="Q257" s="10"/>
      <c r="X257" s="14"/>
    </row>
    <row r="258" spans="1:24">
      <c r="A258" s="10"/>
      <c r="B258" s="10"/>
      <c r="C258" s="10"/>
      <c r="D258" s="10"/>
      <c r="E258" s="10"/>
      <c r="F258" s="10"/>
      <c r="G258" s="10"/>
      <c r="H258" s="10"/>
      <c r="I258" s="10"/>
      <c r="N258" s="10"/>
      <c r="O258" s="10"/>
      <c r="P258" s="10"/>
      <c r="Q258" s="10"/>
      <c r="X258" s="14"/>
    </row>
    <row r="259" spans="1:24">
      <c r="A259" s="10"/>
      <c r="B259" s="10"/>
      <c r="C259" s="10"/>
      <c r="D259" s="10"/>
      <c r="E259" s="10"/>
      <c r="F259" s="10"/>
      <c r="G259" s="10"/>
      <c r="H259" s="10"/>
      <c r="I259" s="10"/>
      <c r="N259" s="10"/>
      <c r="O259" s="10"/>
      <c r="P259" s="10"/>
      <c r="Q259" s="10"/>
      <c r="X259" s="14"/>
    </row>
    <row r="260" spans="1:24">
      <c r="A260" s="10"/>
      <c r="B260" s="10"/>
      <c r="C260" s="10"/>
      <c r="D260" s="10"/>
      <c r="E260" s="10"/>
      <c r="F260" s="10"/>
      <c r="G260" s="10"/>
      <c r="H260" s="10"/>
      <c r="I260" s="10"/>
      <c r="N260" s="10"/>
      <c r="O260" s="10"/>
      <c r="P260" s="10"/>
      <c r="Q260" s="10"/>
      <c r="X260" s="14"/>
    </row>
    <row r="261" spans="1:24">
      <c r="A261" s="10"/>
      <c r="B261" s="10"/>
      <c r="C261" s="10"/>
      <c r="D261" s="10"/>
      <c r="E261" s="10"/>
      <c r="F261" s="10"/>
      <c r="G261" s="10"/>
      <c r="H261" s="10"/>
      <c r="I261" s="10"/>
      <c r="N261" s="10"/>
      <c r="O261" s="10"/>
      <c r="P261" s="10"/>
      <c r="Q261" s="10"/>
      <c r="X261" s="14"/>
    </row>
    <row r="262" spans="1:24">
      <c r="A262" s="10"/>
      <c r="B262" s="10"/>
      <c r="C262" s="10"/>
      <c r="D262" s="10"/>
      <c r="E262" s="10"/>
      <c r="F262" s="10"/>
      <c r="G262" s="10"/>
      <c r="H262" s="10"/>
      <c r="I262" s="10"/>
      <c r="N262" s="10"/>
      <c r="O262" s="10"/>
      <c r="P262" s="10"/>
      <c r="Q262" s="10"/>
      <c r="X262" s="14"/>
    </row>
    <row r="263" spans="1:24">
      <c r="A263" s="10"/>
      <c r="B263" s="10"/>
      <c r="C263" s="10"/>
      <c r="D263" s="10"/>
      <c r="E263" s="10"/>
      <c r="F263" s="10"/>
      <c r="G263" s="10"/>
      <c r="H263" s="10"/>
      <c r="I263" s="10"/>
      <c r="N263" s="10"/>
      <c r="O263" s="10"/>
      <c r="P263" s="10"/>
      <c r="Q263" s="10"/>
      <c r="X263" s="14"/>
    </row>
    <row r="264" spans="1:24">
      <c r="A264" s="10"/>
      <c r="B264" s="10"/>
      <c r="C264" s="10"/>
      <c r="D264" s="10"/>
      <c r="E264" s="10"/>
      <c r="F264" s="10"/>
      <c r="G264" s="10"/>
      <c r="H264" s="10"/>
      <c r="I264" s="10"/>
      <c r="N264" s="10"/>
      <c r="O264" s="10"/>
      <c r="P264" s="10"/>
      <c r="Q264" s="10"/>
      <c r="X264" s="14"/>
    </row>
    <row r="265" spans="1:24">
      <c r="A265" s="10"/>
      <c r="B265" s="10"/>
      <c r="C265" s="10"/>
      <c r="D265" s="10"/>
      <c r="E265" s="10"/>
      <c r="F265" s="10"/>
      <c r="G265" s="10"/>
      <c r="H265" s="10"/>
      <c r="I265" s="10"/>
      <c r="N265" s="10"/>
      <c r="O265" s="10"/>
      <c r="P265" s="10"/>
      <c r="Q265" s="10"/>
      <c r="X265" s="14"/>
    </row>
    <row r="266" spans="1:24">
      <c r="A266" s="10"/>
      <c r="B266" s="10"/>
      <c r="C266" s="10"/>
      <c r="D266" s="10"/>
      <c r="E266" s="10"/>
      <c r="F266" s="10"/>
      <c r="G266" s="10"/>
      <c r="H266" s="10"/>
      <c r="I266" s="10"/>
      <c r="N266" s="10"/>
      <c r="O266" s="10"/>
      <c r="P266" s="10"/>
      <c r="Q266" s="10"/>
      <c r="X266" s="14"/>
    </row>
    <row r="267" spans="1:24">
      <c r="A267" s="10"/>
      <c r="B267" s="10"/>
      <c r="C267" s="10"/>
      <c r="D267" s="10"/>
      <c r="E267" s="10"/>
      <c r="F267" s="10"/>
      <c r="G267" s="10"/>
      <c r="H267" s="10"/>
      <c r="I267" s="10"/>
      <c r="N267" s="10"/>
      <c r="O267" s="10"/>
      <c r="P267" s="10"/>
      <c r="Q267" s="10"/>
      <c r="X267" s="14"/>
    </row>
    <row r="268" spans="1:24">
      <c r="A268" s="10"/>
      <c r="B268" s="10"/>
      <c r="C268" s="10"/>
      <c r="D268" s="10"/>
      <c r="E268" s="10"/>
      <c r="F268" s="10"/>
      <c r="G268" s="10"/>
      <c r="H268" s="10"/>
      <c r="I268" s="10"/>
      <c r="N268" s="10"/>
      <c r="O268" s="10"/>
      <c r="P268" s="10"/>
      <c r="Q268" s="10"/>
      <c r="X268" s="14"/>
    </row>
    <row r="269" spans="1:24">
      <c r="A269" s="10"/>
      <c r="B269" s="10"/>
      <c r="C269" s="10"/>
      <c r="D269" s="10"/>
      <c r="E269" s="10"/>
      <c r="F269" s="10"/>
      <c r="G269" s="10"/>
      <c r="H269" s="10"/>
      <c r="I269" s="10"/>
      <c r="N269" s="10"/>
      <c r="O269" s="10"/>
      <c r="P269" s="10"/>
      <c r="Q269" s="10"/>
      <c r="X269" s="14"/>
    </row>
    <row r="270" spans="1:24">
      <c r="A270" s="10"/>
      <c r="B270" s="10"/>
      <c r="C270" s="10"/>
      <c r="D270" s="10"/>
      <c r="E270" s="10"/>
      <c r="F270" s="10"/>
      <c r="G270" s="10"/>
      <c r="H270" s="10"/>
      <c r="I270" s="10"/>
      <c r="N270" s="10"/>
      <c r="O270" s="10"/>
      <c r="P270" s="10"/>
      <c r="Q270" s="10"/>
      <c r="X270" s="14"/>
    </row>
    <row r="271" spans="1:24">
      <c r="A271" s="10"/>
      <c r="B271" s="10"/>
      <c r="C271" s="10"/>
      <c r="D271" s="10"/>
      <c r="E271" s="10"/>
      <c r="F271" s="10"/>
      <c r="G271" s="10"/>
      <c r="H271" s="10"/>
      <c r="I271" s="10"/>
      <c r="N271" s="10"/>
      <c r="O271" s="10"/>
      <c r="P271" s="10"/>
      <c r="Q271" s="10"/>
      <c r="X271" s="14"/>
    </row>
    <row r="272" spans="1:24">
      <c r="A272" s="10"/>
      <c r="B272" s="10"/>
      <c r="C272" s="10"/>
      <c r="D272" s="10"/>
      <c r="E272" s="10"/>
      <c r="F272" s="10"/>
      <c r="G272" s="10"/>
      <c r="H272" s="10"/>
      <c r="I272" s="10"/>
      <c r="N272" s="10"/>
      <c r="O272" s="10"/>
      <c r="P272" s="10"/>
      <c r="Q272" s="10"/>
      <c r="X272" s="14"/>
    </row>
    <row r="273" spans="1:24">
      <c r="A273" s="10"/>
      <c r="B273" s="10"/>
      <c r="C273" s="10"/>
      <c r="D273" s="10"/>
      <c r="E273" s="10"/>
      <c r="F273" s="10"/>
      <c r="G273" s="10"/>
      <c r="H273" s="10"/>
      <c r="I273" s="10"/>
      <c r="N273" s="10"/>
      <c r="O273" s="10"/>
      <c r="P273" s="10"/>
      <c r="Q273" s="10"/>
      <c r="X273" s="14"/>
    </row>
    <row r="274" spans="1:24">
      <c r="A274" s="10"/>
      <c r="B274" s="10"/>
      <c r="C274" s="10"/>
      <c r="D274" s="10"/>
      <c r="E274" s="10"/>
      <c r="F274" s="10"/>
      <c r="G274" s="10"/>
      <c r="H274" s="10"/>
      <c r="I274" s="10"/>
      <c r="N274" s="10"/>
      <c r="O274" s="10"/>
      <c r="P274" s="10"/>
      <c r="Q274" s="10"/>
      <c r="X274" s="14"/>
    </row>
    <row r="275" spans="1:24">
      <c r="A275" s="10"/>
      <c r="B275" s="10"/>
      <c r="C275" s="10"/>
      <c r="D275" s="10"/>
      <c r="E275" s="10"/>
      <c r="F275" s="10"/>
      <c r="G275" s="10"/>
      <c r="H275" s="10"/>
      <c r="I275" s="10"/>
      <c r="N275" s="10"/>
      <c r="O275" s="10"/>
      <c r="P275" s="10"/>
      <c r="Q275" s="10"/>
      <c r="X275" s="14"/>
    </row>
    <row r="276" spans="1:24">
      <c r="A276" s="10"/>
      <c r="B276" s="10"/>
      <c r="C276" s="10"/>
      <c r="D276" s="10"/>
      <c r="E276" s="10"/>
      <c r="F276" s="10"/>
      <c r="G276" s="10"/>
      <c r="H276" s="10"/>
      <c r="I276" s="10"/>
      <c r="N276" s="10"/>
      <c r="O276" s="10"/>
      <c r="P276" s="10"/>
      <c r="Q276" s="10"/>
      <c r="X276" s="14"/>
    </row>
    <row r="277" spans="1:24">
      <c r="A277" s="10"/>
      <c r="B277" s="10"/>
      <c r="C277" s="10"/>
      <c r="D277" s="10"/>
      <c r="E277" s="10"/>
      <c r="F277" s="10"/>
      <c r="G277" s="10"/>
      <c r="H277" s="10"/>
      <c r="I277" s="10"/>
      <c r="N277" s="10"/>
      <c r="O277" s="10"/>
      <c r="P277" s="10"/>
      <c r="Q277" s="10"/>
      <c r="X277" s="14"/>
    </row>
    <row r="278" spans="1:24">
      <c r="A278" s="10"/>
      <c r="B278" s="10"/>
      <c r="C278" s="10"/>
      <c r="D278" s="10"/>
      <c r="E278" s="10"/>
      <c r="F278" s="10"/>
      <c r="G278" s="10"/>
      <c r="H278" s="10"/>
      <c r="I278" s="10"/>
      <c r="N278" s="10"/>
      <c r="O278" s="10"/>
      <c r="P278" s="10"/>
      <c r="Q278" s="10"/>
      <c r="X278" s="14"/>
    </row>
    <row r="279" spans="1:24">
      <c r="A279" s="10"/>
      <c r="B279" s="10"/>
      <c r="C279" s="10"/>
      <c r="D279" s="10"/>
      <c r="E279" s="10"/>
      <c r="F279" s="10"/>
      <c r="G279" s="10"/>
      <c r="H279" s="10"/>
      <c r="I279" s="10"/>
      <c r="N279" s="10"/>
      <c r="O279" s="10"/>
      <c r="P279" s="10"/>
      <c r="Q279" s="10"/>
      <c r="X279" s="14"/>
    </row>
    <row r="280" spans="1:24">
      <c r="A280" s="10"/>
      <c r="B280" s="10"/>
      <c r="C280" s="10"/>
      <c r="D280" s="10"/>
      <c r="E280" s="10"/>
      <c r="F280" s="10"/>
      <c r="G280" s="10"/>
      <c r="H280" s="10"/>
      <c r="I280" s="10"/>
      <c r="N280" s="10"/>
      <c r="O280" s="10"/>
      <c r="P280" s="10"/>
      <c r="Q280" s="10"/>
      <c r="X280" s="14"/>
    </row>
    <row r="281" spans="1:24">
      <c r="A281" s="10"/>
      <c r="B281" s="10"/>
      <c r="C281" s="10"/>
      <c r="D281" s="10"/>
      <c r="E281" s="10"/>
      <c r="F281" s="10"/>
      <c r="G281" s="10"/>
      <c r="H281" s="10"/>
      <c r="I281" s="10"/>
      <c r="N281" s="10"/>
      <c r="O281" s="10"/>
      <c r="P281" s="10"/>
      <c r="Q281" s="10"/>
      <c r="X281" s="14"/>
    </row>
    <row r="282" spans="1:24">
      <c r="A282" s="10"/>
      <c r="B282" s="10"/>
      <c r="C282" s="10"/>
      <c r="D282" s="10"/>
      <c r="E282" s="10"/>
      <c r="F282" s="10"/>
      <c r="G282" s="10"/>
      <c r="H282" s="10"/>
      <c r="I282" s="10"/>
      <c r="N282" s="10"/>
      <c r="O282" s="10"/>
      <c r="P282" s="10"/>
      <c r="Q282" s="10"/>
      <c r="X282" s="14"/>
    </row>
    <row r="283" spans="1:24">
      <c r="A283" s="10"/>
      <c r="B283" s="10"/>
      <c r="C283" s="10"/>
      <c r="D283" s="10"/>
      <c r="E283" s="10"/>
      <c r="F283" s="10"/>
      <c r="G283" s="10"/>
      <c r="H283" s="10"/>
      <c r="I283" s="10"/>
      <c r="N283" s="10"/>
      <c r="O283" s="10"/>
      <c r="P283" s="10"/>
      <c r="Q283" s="10"/>
      <c r="X283" s="14"/>
    </row>
    <row r="284" spans="1:24">
      <c r="A284" s="10"/>
      <c r="B284" s="10"/>
      <c r="C284" s="10"/>
      <c r="D284" s="10"/>
      <c r="E284" s="10"/>
      <c r="F284" s="10"/>
      <c r="G284" s="10"/>
      <c r="H284" s="10"/>
      <c r="I284" s="10"/>
      <c r="N284" s="10"/>
      <c r="O284" s="10"/>
      <c r="P284" s="10"/>
      <c r="Q284" s="10"/>
      <c r="X284" s="14"/>
    </row>
    <row r="285" spans="1:24">
      <c r="A285" s="10"/>
      <c r="B285" s="10"/>
      <c r="C285" s="10"/>
      <c r="D285" s="10"/>
      <c r="E285" s="10"/>
      <c r="F285" s="10"/>
      <c r="G285" s="10"/>
      <c r="H285" s="10"/>
      <c r="I285" s="10"/>
      <c r="N285" s="10"/>
      <c r="O285" s="10"/>
      <c r="P285" s="10"/>
      <c r="Q285" s="10"/>
      <c r="X285" s="14"/>
    </row>
    <row r="286" spans="1:24">
      <c r="A286" s="10"/>
      <c r="B286" s="10"/>
      <c r="C286" s="10"/>
      <c r="D286" s="10"/>
      <c r="E286" s="10"/>
      <c r="F286" s="10"/>
      <c r="G286" s="10"/>
      <c r="H286" s="10"/>
      <c r="I286" s="10"/>
      <c r="N286" s="10"/>
      <c r="O286" s="10"/>
      <c r="P286" s="10"/>
      <c r="Q286" s="10"/>
      <c r="X286" s="14"/>
    </row>
    <row r="287" spans="1:24">
      <c r="A287" s="10"/>
      <c r="B287" s="10"/>
      <c r="C287" s="10"/>
      <c r="D287" s="10"/>
      <c r="E287" s="10"/>
      <c r="F287" s="10"/>
      <c r="G287" s="10"/>
      <c r="H287" s="10"/>
      <c r="I287" s="10"/>
      <c r="N287" s="10"/>
      <c r="O287" s="10"/>
      <c r="P287" s="10"/>
      <c r="Q287" s="10"/>
      <c r="X287" s="14"/>
    </row>
    <row r="288" spans="1:24">
      <c r="A288" s="10"/>
      <c r="B288" s="10"/>
      <c r="C288" s="10"/>
      <c r="D288" s="10"/>
      <c r="E288" s="10"/>
      <c r="F288" s="10"/>
      <c r="G288" s="10"/>
      <c r="H288" s="10"/>
      <c r="I288" s="10"/>
      <c r="N288" s="10"/>
      <c r="O288" s="10"/>
      <c r="P288" s="10"/>
      <c r="Q288" s="10"/>
      <c r="X288" s="14"/>
    </row>
    <row r="289" spans="1:24">
      <c r="A289" s="10"/>
      <c r="B289" s="10"/>
      <c r="C289" s="10"/>
      <c r="D289" s="10"/>
      <c r="E289" s="10"/>
      <c r="F289" s="10"/>
      <c r="G289" s="10"/>
      <c r="H289" s="10"/>
      <c r="I289" s="10"/>
      <c r="N289" s="10"/>
      <c r="O289" s="10"/>
      <c r="P289" s="10"/>
      <c r="Q289" s="10"/>
      <c r="X289" s="14"/>
    </row>
    <row r="290" spans="1:24">
      <c r="A290" s="10"/>
      <c r="B290" s="10"/>
      <c r="C290" s="10"/>
      <c r="D290" s="10"/>
      <c r="E290" s="10"/>
      <c r="F290" s="10"/>
      <c r="G290" s="10"/>
      <c r="H290" s="10"/>
      <c r="I290" s="10"/>
      <c r="N290" s="10"/>
      <c r="O290" s="10"/>
      <c r="P290" s="10"/>
      <c r="Q290" s="10"/>
      <c r="X290" s="14"/>
    </row>
    <row r="291" spans="1:24">
      <c r="A291" s="10"/>
      <c r="B291" s="10"/>
      <c r="C291" s="10"/>
      <c r="D291" s="10"/>
      <c r="E291" s="10"/>
      <c r="F291" s="10"/>
      <c r="G291" s="10"/>
      <c r="H291" s="10"/>
      <c r="I291" s="10"/>
      <c r="N291" s="10"/>
      <c r="O291" s="10"/>
      <c r="P291" s="10"/>
      <c r="Q291" s="10"/>
      <c r="X291" s="14"/>
    </row>
    <row r="292" spans="1:24">
      <c r="A292" s="10"/>
      <c r="B292" s="10"/>
      <c r="C292" s="10"/>
      <c r="D292" s="10"/>
      <c r="E292" s="10"/>
      <c r="F292" s="10"/>
      <c r="G292" s="10"/>
      <c r="H292" s="10"/>
      <c r="I292" s="10"/>
      <c r="N292" s="10"/>
      <c r="O292" s="10"/>
      <c r="P292" s="10"/>
      <c r="Q292" s="10"/>
      <c r="X292" s="14"/>
    </row>
    <row r="293" spans="1:24">
      <c r="A293" s="10"/>
      <c r="B293" s="10"/>
      <c r="C293" s="10"/>
      <c r="D293" s="10"/>
      <c r="E293" s="10"/>
      <c r="F293" s="10"/>
      <c r="G293" s="10"/>
      <c r="H293" s="10"/>
      <c r="I293" s="10"/>
      <c r="N293" s="10"/>
      <c r="O293" s="10"/>
      <c r="P293" s="10"/>
      <c r="Q293" s="10"/>
      <c r="X293" s="14"/>
    </row>
    <row r="294" spans="1:24">
      <c r="A294" s="10"/>
      <c r="B294" s="10"/>
      <c r="C294" s="10"/>
      <c r="D294" s="10"/>
      <c r="E294" s="10"/>
      <c r="F294" s="10"/>
      <c r="G294" s="10"/>
      <c r="H294" s="10"/>
      <c r="I294" s="10"/>
      <c r="N294" s="10"/>
      <c r="O294" s="10"/>
      <c r="P294" s="10"/>
      <c r="Q294" s="10"/>
      <c r="X294" s="14"/>
    </row>
    <row r="295" spans="1:24">
      <c r="A295" s="10"/>
      <c r="B295" s="10"/>
      <c r="C295" s="10"/>
      <c r="D295" s="10"/>
      <c r="E295" s="10"/>
      <c r="F295" s="10"/>
      <c r="G295" s="10"/>
      <c r="H295" s="10"/>
      <c r="I295" s="10"/>
      <c r="N295" s="10"/>
      <c r="O295" s="10"/>
      <c r="P295" s="10"/>
      <c r="Q295" s="10"/>
      <c r="X295" s="14"/>
    </row>
    <row r="296" spans="1:24">
      <c r="A296" s="10"/>
      <c r="B296" s="10"/>
      <c r="C296" s="10"/>
      <c r="D296" s="10"/>
      <c r="E296" s="10"/>
      <c r="F296" s="10"/>
      <c r="G296" s="10"/>
      <c r="H296" s="10"/>
      <c r="I296" s="10"/>
      <c r="N296" s="10"/>
      <c r="O296" s="10"/>
      <c r="P296" s="10"/>
      <c r="Q296" s="10"/>
      <c r="X296" s="14"/>
    </row>
    <row r="297" spans="1:24">
      <c r="A297" s="10"/>
      <c r="B297" s="10"/>
      <c r="C297" s="10"/>
      <c r="D297" s="10"/>
      <c r="E297" s="10"/>
      <c r="F297" s="10"/>
      <c r="G297" s="10"/>
      <c r="H297" s="10"/>
      <c r="I297" s="10"/>
      <c r="N297" s="10"/>
      <c r="O297" s="10"/>
      <c r="P297" s="10"/>
      <c r="Q297" s="10"/>
      <c r="X297" s="14"/>
    </row>
    <row r="298" spans="1:24">
      <c r="A298" s="10"/>
      <c r="B298" s="10"/>
      <c r="C298" s="10"/>
      <c r="D298" s="10"/>
      <c r="E298" s="10"/>
      <c r="F298" s="10"/>
      <c r="G298" s="10"/>
      <c r="H298" s="10"/>
      <c r="I298" s="10"/>
      <c r="N298" s="10"/>
      <c r="O298" s="10"/>
      <c r="P298" s="10"/>
      <c r="Q298" s="10"/>
      <c r="X298" s="14"/>
    </row>
    <row r="299" spans="1:24">
      <c r="A299" s="10"/>
      <c r="B299" s="10"/>
      <c r="C299" s="10"/>
      <c r="D299" s="10"/>
      <c r="E299" s="10"/>
      <c r="F299" s="10"/>
      <c r="G299" s="10"/>
      <c r="H299" s="10"/>
      <c r="I299" s="10"/>
      <c r="N299" s="10"/>
      <c r="O299" s="10"/>
      <c r="P299" s="10"/>
      <c r="Q299" s="10"/>
      <c r="X299" s="14"/>
    </row>
    <row r="300" spans="1:24">
      <c r="A300" s="10"/>
      <c r="B300" s="10"/>
      <c r="C300" s="10"/>
      <c r="D300" s="10"/>
      <c r="E300" s="10"/>
      <c r="F300" s="10"/>
      <c r="G300" s="10"/>
      <c r="H300" s="10"/>
      <c r="I300" s="10"/>
      <c r="N300" s="10"/>
      <c r="O300" s="10"/>
      <c r="P300" s="10"/>
      <c r="Q300" s="10"/>
      <c r="X300" s="14"/>
    </row>
    <row r="301" spans="1:24">
      <c r="A301" s="10"/>
      <c r="B301" s="10"/>
      <c r="C301" s="10"/>
      <c r="D301" s="10"/>
      <c r="E301" s="10"/>
      <c r="F301" s="10"/>
      <c r="G301" s="10"/>
      <c r="H301" s="10"/>
      <c r="I301" s="10"/>
      <c r="N301" s="10"/>
      <c r="O301" s="10"/>
      <c r="P301" s="10"/>
      <c r="Q301" s="10"/>
      <c r="X301" s="14"/>
    </row>
    <row r="302" spans="1:24">
      <c r="A302" s="10"/>
      <c r="B302" s="10"/>
      <c r="C302" s="10"/>
      <c r="D302" s="10"/>
      <c r="E302" s="10"/>
      <c r="F302" s="10"/>
      <c r="G302" s="10"/>
      <c r="H302" s="10"/>
      <c r="I302" s="10"/>
      <c r="N302" s="10"/>
      <c r="O302" s="10"/>
      <c r="P302" s="10"/>
      <c r="Q302" s="10"/>
      <c r="X302" s="14"/>
    </row>
    <row r="303" spans="1:24">
      <c r="A303" s="10"/>
      <c r="B303" s="10"/>
      <c r="C303" s="10"/>
      <c r="D303" s="10"/>
      <c r="E303" s="10"/>
      <c r="F303" s="10"/>
      <c r="G303" s="10"/>
      <c r="H303" s="10"/>
      <c r="I303" s="10"/>
      <c r="N303" s="10"/>
      <c r="O303" s="10"/>
      <c r="P303" s="10"/>
      <c r="Q303" s="10"/>
      <c r="X303" s="14"/>
    </row>
    <row r="304" spans="1:24">
      <c r="A304" s="10"/>
      <c r="B304" s="10"/>
      <c r="C304" s="10"/>
      <c r="D304" s="10"/>
      <c r="E304" s="10"/>
      <c r="F304" s="10"/>
      <c r="G304" s="10"/>
      <c r="H304" s="10"/>
      <c r="I304" s="10"/>
      <c r="N304" s="10"/>
      <c r="O304" s="10"/>
      <c r="P304" s="10"/>
      <c r="Q304" s="10"/>
      <c r="X304" s="14"/>
    </row>
    <row r="305" spans="1:24">
      <c r="A305" s="10"/>
      <c r="B305" s="10"/>
      <c r="C305" s="10"/>
      <c r="D305" s="10"/>
      <c r="E305" s="10"/>
      <c r="F305" s="10"/>
      <c r="G305" s="10"/>
      <c r="H305" s="10"/>
      <c r="I305" s="10"/>
      <c r="N305" s="10"/>
      <c r="O305" s="10"/>
      <c r="P305" s="10"/>
      <c r="Q305" s="10"/>
      <c r="X305" s="14"/>
    </row>
    <row r="306" spans="1:24">
      <c r="A306" s="10"/>
      <c r="B306" s="10"/>
      <c r="C306" s="10"/>
      <c r="D306" s="10"/>
      <c r="E306" s="10"/>
      <c r="F306" s="10"/>
      <c r="G306" s="10"/>
      <c r="H306" s="10"/>
      <c r="I306" s="10"/>
      <c r="N306" s="10"/>
      <c r="O306" s="10"/>
      <c r="P306" s="10"/>
      <c r="Q306" s="10"/>
      <c r="X306" s="14"/>
    </row>
    <row r="307" spans="1:24">
      <c r="A307" s="10"/>
      <c r="B307" s="10"/>
      <c r="C307" s="10"/>
      <c r="D307" s="10"/>
      <c r="E307" s="10"/>
      <c r="F307" s="10"/>
      <c r="G307" s="10"/>
      <c r="H307" s="10"/>
      <c r="I307" s="10"/>
      <c r="N307" s="10"/>
      <c r="O307" s="10"/>
      <c r="P307" s="10"/>
      <c r="Q307" s="10"/>
      <c r="X307" s="14"/>
    </row>
    <row r="308" spans="1:24">
      <c r="A308" s="10"/>
      <c r="B308" s="10"/>
      <c r="C308" s="10"/>
      <c r="D308" s="10"/>
      <c r="E308" s="10"/>
      <c r="F308" s="10"/>
      <c r="G308" s="10"/>
      <c r="H308" s="10"/>
      <c r="I308" s="10"/>
      <c r="N308" s="10"/>
      <c r="O308" s="10"/>
      <c r="P308" s="10"/>
      <c r="Q308" s="10"/>
      <c r="X308" s="14"/>
    </row>
    <row r="309" spans="1:24">
      <c r="A309" s="10"/>
      <c r="B309" s="10"/>
      <c r="C309" s="10"/>
      <c r="D309" s="10"/>
      <c r="E309" s="10"/>
      <c r="F309" s="10"/>
      <c r="G309" s="10"/>
      <c r="H309" s="10"/>
      <c r="I309" s="10"/>
      <c r="N309" s="10"/>
      <c r="O309" s="10"/>
      <c r="P309" s="10"/>
      <c r="Q309" s="10"/>
      <c r="X309" s="14"/>
    </row>
    <row r="310" spans="1:24">
      <c r="A310" s="10"/>
      <c r="B310" s="10"/>
      <c r="C310" s="10"/>
      <c r="D310" s="10"/>
      <c r="E310" s="10"/>
      <c r="F310" s="10"/>
      <c r="G310" s="10"/>
      <c r="H310" s="10"/>
      <c r="I310" s="10"/>
      <c r="N310" s="10"/>
      <c r="O310" s="10"/>
      <c r="P310" s="10"/>
      <c r="Q310" s="10"/>
      <c r="X310" s="14"/>
    </row>
    <row r="311" spans="1:24">
      <c r="A311" s="10"/>
      <c r="B311" s="10"/>
      <c r="C311" s="10"/>
      <c r="D311" s="10"/>
      <c r="E311" s="10"/>
      <c r="F311" s="10"/>
      <c r="G311" s="10"/>
      <c r="H311" s="10"/>
      <c r="I311" s="10"/>
      <c r="N311" s="10"/>
      <c r="O311" s="10"/>
      <c r="P311" s="10"/>
      <c r="Q311" s="10"/>
      <c r="X311" s="14"/>
    </row>
    <row r="312" spans="1:24">
      <c r="A312" s="10"/>
      <c r="B312" s="10"/>
      <c r="C312" s="10"/>
      <c r="D312" s="10"/>
      <c r="E312" s="10"/>
      <c r="F312" s="10"/>
      <c r="G312" s="10"/>
      <c r="H312" s="10"/>
      <c r="I312" s="10"/>
      <c r="N312" s="10"/>
      <c r="O312" s="10"/>
      <c r="P312" s="10"/>
      <c r="Q312" s="10"/>
      <c r="X312" s="14"/>
    </row>
    <row r="313" spans="1:24">
      <c r="A313" s="10"/>
      <c r="B313" s="10"/>
      <c r="C313" s="10"/>
      <c r="D313" s="10"/>
      <c r="E313" s="10"/>
      <c r="F313" s="10"/>
      <c r="G313" s="10"/>
      <c r="H313" s="10"/>
      <c r="I313" s="10"/>
      <c r="N313" s="10"/>
      <c r="O313" s="10"/>
      <c r="P313" s="10"/>
      <c r="Q313" s="10"/>
      <c r="X313" s="14"/>
    </row>
    <row r="314" spans="1:24">
      <c r="A314" s="10"/>
      <c r="B314" s="10"/>
      <c r="C314" s="10"/>
      <c r="D314" s="10"/>
      <c r="E314" s="10"/>
      <c r="F314" s="10"/>
      <c r="G314" s="10"/>
      <c r="H314" s="10"/>
      <c r="I314" s="10"/>
      <c r="N314" s="10"/>
      <c r="O314" s="10"/>
      <c r="P314" s="10"/>
      <c r="Q314" s="10"/>
      <c r="X314" s="14"/>
    </row>
    <row r="315" spans="1:24">
      <c r="A315" s="10"/>
      <c r="B315" s="10"/>
      <c r="C315" s="10"/>
      <c r="D315" s="10"/>
      <c r="E315" s="10"/>
      <c r="F315" s="10"/>
      <c r="G315" s="10"/>
      <c r="H315" s="10"/>
      <c r="I315" s="10"/>
      <c r="N315" s="10"/>
      <c r="O315" s="10"/>
      <c r="P315" s="10"/>
      <c r="Q315" s="10"/>
      <c r="X315" s="14"/>
    </row>
    <row r="316" spans="1:24">
      <c r="A316" s="10"/>
      <c r="B316" s="10"/>
      <c r="C316" s="10"/>
      <c r="D316" s="10"/>
      <c r="E316" s="10"/>
      <c r="F316" s="10"/>
      <c r="G316" s="10"/>
      <c r="H316" s="10"/>
      <c r="I316" s="10"/>
      <c r="N316" s="10"/>
      <c r="O316" s="10"/>
      <c r="P316" s="10"/>
      <c r="Q316" s="10"/>
      <c r="X316" s="14"/>
    </row>
    <row r="317" spans="1:24">
      <c r="A317" s="10"/>
      <c r="B317" s="10"/>
      <c r="C317" s="10"/>
      <c r="D317" s="10"/>
      <c r="E317" s="10"/>
      <c r="F317" s="10"/>
      <c r="G317" s="10"/>
      <c r="H317" s="10"/>
      <c r="I317" s="10"/>
      <c r="N317" s="10"/>
      <c r="O317" s="10"/>
      <c r="P317" s="10"/>
      <c r="Q317" s="10"/>
      <c r="X317" s="14"/>
    </row>
    <row r="318" spans="1:24">
      <c r="A318" s="10"/>
      <c r="B318" s="10"/>
      <c r="C318" s="10"/>
      <c r="D318" s="10"/>
      <c r="E318" s="10"/>
      <c r="F318" s="10"/>
      <c r="G318" s="10"/>
      <c r="H318" s="10"/>
      <c r="I318" s="10"/>
      <c r="N318" s="10"/>
      <c r="O318" s="10"/>
      <c r="P318" s="10"/>
      <c r="Q318" s="10"/>
      <c r="X318" s="14"/>
    </row>
    <row r="319" spans="1:24">
      <c r="A319" s="10"/>
      <c r="B319" s="10"/>
      <c r="C319" s="10"/>
      <c r="D319" s="10"/>
      <c r="E319" s="10"/>
      <c r="F319" s="10"/>
      <c r="G319" s="10"/>
      <c r="H319" s="10"/>
      <c r="I319" s="10"/>
      <c r="N319" s="10"/>
      <c r="O319" s="10"/>
      <c r="P319" s="10"/>
      <c r="Q319" s="10"/>
      <c r="X319" s="14"/>
    </row>
    <row r="320" spans="1:24">
      <c r="A320" s="10"/>
      <c r="B320" s="10"/>
      <c r="C320" s="10"/>
      <c r="D320" s="10"/>
      <c r="E320" s="10"/>
      <c r="F320" s="10"/>
      <c r="G320" s="10"/>
      <c r="H320" s="10"/>
      <c r="I320" s="10"/>
      <c r="N320" s="10"/>
      <c r="O320" s="10"/>
      <c r="P320" s="10"/>
      <c r="Q320" s="10"/>
      <c r="X320" s="14"/>
    </row>
    <row r="321" spans="1:24">
      <c r="A321" s="10"/>
      <c r="B321" s="10"/>
      <c r="C321" s="10"/>
      <c r="D321" s="10"/>
      <c r="E321" s="10"/>
      <c r="F321" s="10"/>
      <c r="G321" s="10"/>
      <c r="H321" s="10"/>
      <c r="I321" s="10"/>
      <c r="N321" s="10"/>
      <c r="O321" s="10"/>
      <c r="P321" s="10"/>
      <c r="Q321" s="10"/>
      <c r="X321" s="14"/>
    </row>
    <row r="322" spans="1:24">
      <c r="A322" s="10"/>
      <c r="B322" s="10"/>
      <c r="C322" s="10"/>
      <c r="D322" s="10"/>
      <c r="E322" s="10"/>
      <c r="F322" s="10"/>
      <c r="G322" s="10"/>
      <c r="H322" s="10"/>
      <c r="I322" s="10"/>
      <c r="N322" s="10"/>
      <c r="O322" s="10"/>
      <c r="P322" s="10"/>
      <c r="Q322" s="10"/>
      <c r="X322" s="14"/>
    </row>
    <row r="323" spans="1:24">
      <c r="A323" s="10"/>
      <c r="B323" s="10"/>
      <c r="C323" s="10"/>
      <c r="D323" s="10"/>
      <c r="E323" s="10"/>
      <c r="F323" s="10"/>
      <c r="G323" s="10"/>
      <c r="H323" s="10"/>
      <c r="I323" s="10"/>
      <c r="N323" s="10"/>
      <c r="O323" s="10"/>
      <c r="P323" s="10"/>
      <c r="Q323" s="10"/>
      <c r="X323" s="14"/>
    </row>
    <row r="324" spans="1:24">
      <c r="A324" s="10"/>
      <c r="B324" s="10"/>
      <c r="C324" s="10"/>
      <c r="D324" s="10"/>
      <c r="E324" s="10"/>
      <c r="F324" s="10"/>
      <c r="G324" s="10"/>
      <c r="H324" s="10"/>
      <c r="I324" s="10"/>
      <c r="N324" s="10"/>
      <c r="O324" s="10"/>
      <c r="P324" s="10"/>
      <c r="Q324" s="10"/>
      <c r="X324" s="14"/>
    </row>
    <row r="325" spans="1:24">
      <c r="A325" s="10"/>
      <c r="B325" s="10"/>
      <c r="C325" s="10"/>
      <c r="D325" s="10"/>
      <c r="E325" s="10"/>
      <c r="F325" s="10"/>
      <c r="G325" s="10"/>
      <c r="H325" s="10"/>
      <c r="I325" s="10"/>
      <c r="N325" s="10"/>
      <c r="O325" s="10"/>
      <c r="P325" s="10"/>
      <c r="Q325" s="10"/>
      <c r="X325" s="14"/>
    </row>
    <row r="326" spans="1:24">
      <c r="A326" s="10"/>
      <c r="B326" s="10"/>
      <c r="C326" s="10"/>
      <c r="D326" s="10"/>
      <c r="E326" s="10"/>
      <c r="F326" s="10"/>
      <c r="G326" s="10"/>
      <c r="H326" s="10"/>
      <c r="I326" s="10"/>
      <c r="N326" s="10"/>
      <c r="O326" s="10"/>
      <c r="P326" s="10"/>
      <c r="Q326" s="10"/>
      <c r="X326" s="14"/>
    </row>
    <row r="327" spans="1:24">
      <c r="A327" s="10"/>
      <c r="B327" s="10"/>
      <c r="C327" s="10"/>
      <c r="D327" s="10"/>
      <c r="E327" s="10"/>
      <c r="F327" s="10"/>
      <c r="G327" s="10"/>
      <c r="H327" s="10"/>
      <c r="I327" s="10"/>
      <c r="N327" s="10"/>
      <c r="O327" s="10"/>
      <c r="P327" s="10"/>
      <c r="Q327" s="10"/>
      <c r="X327" s="14"/>
    </row>
    <row r="328" spans="1:24">
      <c r="A328" s="10"/>
      <c r="B328" s="10"/>
      <c r="C328" s="10"/>
      <c r="D328" s="10"/>
      <c r="E328" s="10"/>
      <c r="F328" s="10"/>
      <c r="G328" s="10"/>
      <c r="H328" s="10"/>
      <c r="I328" s="10"/>
      <c r="N328" s="10"/>
      <c r="O328" s="10"/>
      <c r="P328" s="10"/>
      <c r="Q328" s="10"/>
      <c r="X328" s="14"/>
    </row>
    <row r="329" spans="1:24">
      <c r="A329" s="10"/>
      <c r="B329" s="10"/>
      <c r="C329" s="10"/>
      <c r="D329" s="10"/>
      <c r="E329" s="10"/>
      <c r="F329" s="10"/>
      <c r="G329" s="10"/>
      <c r="H329" s="10"/>
      <c r="I329" s="10"/>
      <c r="N329" s="10"/>
      <c r="O329" s="10"/>
      <c r="P329" s="10"/>
      <c r="Q329" s="10"/>
      <c r="X329" s="14"/>
    </row>
    <row r="330" spans="1:24">
      <c r="A330" s="10"/>
      <c r="B330" s="10"/>
      <c r="C330" s="10"/>
      <c r="D330" s="10"/>
      <c r="E330" s="10"/>
      <c r="F330" s="10"/>
      <c r="G330" s="10"/>
      <c r="H330" s="10"/>
      <c r="I330" s="10"/>
      <c r="N330" s="10"/>
      <c r="O330" s="10"/>
      <c r="P330" s="10"/>
      <c r="Q330" s="10"/>
      <c r="X330" s="14"/>
    </row>
    <row r="331" spans="1:24">
      <c r="A331" s="10"/>
      <c r="B331" s="10"/>
      <c r="C331" s="10"/>
      <c r="D331" s="10"/>
      <c r="E331" s="10"/>
      <c r="F331" s="10"/>
      <c r="G331" s="10"/>
      <c r="H331" s="10"/>
      <c r="I331" s="10"/>
      <c r="N331" s="10"/>
      <c r="O331" s="10"/>
      <c r="P331" s="10"/>
      <c r="Q331" s="10"/>
      <c r="X331" s="14"/>
    </row>
    <row r="332" spans="1:24">
      <c r="A332" s="10"/>
      <c r="B332" s="10"/>
      <c r="C332" s="10"/>
      <c r="D332" s="10"/>
      <c r="E332" s="10"/>
      <c r="F332" s="10"/>
      <c r="G332" s="10"/>
      <c r="H332" s="10"/>
      <c r="I332" s="10"/>
      <c r="N332" s="10"/>
      <c r="O332" s="10"/>
      <c r="P332" s="10"/>
      <c r="Q332" s="10"/>
      <c r="X332" s="14"/>
    </row>
    <row r="333" spans="1:24">
      <c r="A333" s="10"/>
      <c r="B333" s="10"/>
      <c r="C333" s="10"/>
      <c r="D333" s="10"/>
      <c r="E333" s="10"/>
      <c r="F333" s="10"/>
      <c r="G333" s="10"/>
      <c r="H333" s="10"/>
      <c r="I333" s="10"/>
      <c r="N333" s="10"/>
      <c r="O333" s="10"/>
      <c r="P333" s="10"/>
      <c r="Q333" s="10"/>
      <c r="X333" s="14"/>
    </row>
    <row r="334" spans="1:24">
      <c r="A334" s="10"/>
      <c r="B334" s="10"/>
      <c r="C334" s="10"/>
      <c r="D334" s="10"/>
      <c r="E334" s="10"/>
      <c r="F334" s="10"/>
      <c r="G334" s="10"/>
      <c r="H334" s="10"/>
      <c r="I334" s="10"/>
      <c r="N334" s="10"/>
      <c r="O334" s="10"/>
      <c r="P334" s="10"/>
      <c r="Q334" s="10"/>
      <c r="X334" s="14"/>
    </row>
    <row r="335" spans="1:24">
      <c r="A335" s="10"/>
      <c r="B335" s="10"/>
      <c r="C335" s="10"/>
      <c r="D335" s="10"/>
      <c r="E335" s="10"/>
      <c r="F335" s="10"/>
      <c r="G335" s="10"/>
      <c r="H335" s="10"/>
      <c r="I335" s="10"/>
      <c r="N335" s="10"/>
      <c r="O335" s="10"/>
      <c r="P335" s="10"/>
      <c r="Q335" s="10"/>
      <c r="X335" s="14"/>
    </row>
    <row r="336" spans="1:24">
      <c r="A336" s="10"/>
      <c r="B336" s="10"/>
      <c r="C336" s="10"/>
      <c r="D336" s="10"/>
      <c r="E336" s="10"/>
      <c r="F336" s="10"/>
      <c r="G336" s="10"/>
      <c r="H336" s="10"/>
      <c r="I336" s="10"/>
      <c r="N336" s="10"/>
      <c r="O336" s="10"/>
      <c r="P336" s="10"/>
      <c r="Q336" s="10"/>
      <c r="X336" s="14"/>
    </row>
    <row r="337" spans="1:24">
      <c r="A337" s="10"/>
      <c r="B337" s="10"/>
      <c r="C337" s="10"/>
      <c r="D337" s="10"/>
      <c r="E337" s="10"/>
      <c r="F337" s="10"/>
      <c r="G337" s="10"/>
      <c r="H337" s="10"/>
      <c r="I337" s="10"/>
      <c r="N337" s="10"/>
      <c r="O337" s="10"/>
      <c r="P337" s="10"/>
      <c r="Q337" s="10"/>
      <c r="X337" s="14"/>
    </row>
    <row r="338" spans="1:24">
      <c r="A338" s="10"/>
      <c r="B338" s="10"/>
      <c r="C338" s="10"/>
      <c r="D338" s="10"/>
      <c r="E338" s="10"/>
      <c r="F338" s="10"/>
      <c r="G338" s="10"/>
      <c r="H338" s="10"/>
      <c r="I338" s="10"/>
      <c r="N338" s="10"/>
      <c r="O338" s="10"/>
      <c r="P338" s="10"/>
      <c r="Q338" s="10"/>
      <c r="X338" s="14"/>
    </row>
    <row r="339" spans="1:24">
      <c r="A339" s="10"/>
      <c r="B339" s="10"/>
      <c r="C339" s="10"/>
      <c r="D339" s="10"/>
      <c r="E339" s="10"/>
      <c r="F339" s="10"/>
      <c r="G339" s="10"/>
      <c r="H339" s="10"/>
      <c r="I339" s="10"/>
      <c r="N339" s="10"/>
      <c r="O339" s="10"/>
      <c r="P339" s="10"/>
      <c r="Q339" s="10"/>
      <c r="X339" s="14"/>
    </row>
    <row r="340" spans="1:24">
      <c r="A340" s="10"/>
      <c r="B340" s="10"/>
      <c r="C340" s="10"/>
      <c r="D340" s="10"/>
      <c r="E340" s="10"/>
      <c r="F340" s="10"/>
      <c r="G340" s="10"/>
      <c r="H340" s="10"/>
      <c r="I340" s="10"/>
      <c r="N340" s="10"/>
      <c r="O340" s="10"/>
      <c r="P340" s="10"/>
      <c r="Q340" s="10"/>
      <c r="X340" s="14"/>
    </row>
    <row r="341" spans="1:24">
      <c r="A341" s="10"/>
      <c r="B341" s="10"/>
      <c r="C341" s="10"/>
      <c r="D341" s="10"/>
      <c r="E341" s="10"/>
      <c r="F341" s="10"/>
      <c r="G341" s="10"/>
      <c r="H341" s="10"/>
      <c r="I341" s="10"/>
      <c r="N341" s="10"/>
      <c r="O341" s="10"/>
      <c r="P341" s="10"/>
      <c r="Q341" s="10"/>
      <c r="X341" s="14"/>
    </row>
    <row r="342" spans="1:24">
      <c r="A342" s="10"/>
      <c r="B342" s="10"/>
      <c r="C342" s="10"/>
      <c r="D342" s="10"/>
      <c r="E342" s="10"/>
      <c r="F342" s="10"/>
      <c r="G342" s="10"/>
      <c r="H342" s="10"/>
      <c r="I342" s="10"/>
      <c r="N342" s="10"/>
      <c r="O342" s="10"/>
      <c r="P342" s="10"/>
      <c r="Q342" s="10"/>
      <c r="X342" s="14"/>
    </row>
    <row r="343" spans="1:24">
      <c r="A343" s="10"/>
      <c r="B343" s="10"/>
      <c r="C343" s="10"/>
      <c r="D343" s="10"/>
      <c r="E343" s="10"/>
      <c r="F343" s="10"/>
      <c r="G343" s="10"/>
      <c r="H343" s="10"/>
      <c r="I343" s="10"/>
      <c r="N343" s="10"/>
      <c r="O343" s="10"/>
      <c r="P343" s="10"/>
      <c r="Q343" s="10"/>
      <c r="X343" s="14"/>
    </row>
    <row r="344" spans="1:24">
      <c r="A344" s="10"/>
      <c r="B344" s="10"/>
      <c r="C344" s="10"/>
      <c r="D344" s="10"/>
      <c r="E344" s="10"/>
      <c r="F344" s="10"/>
      <c r="G344" s="10"/>
      <c r="H344" s="10"/>
      <c r="I344" s="10"/>
      <c r="N344" s="10"/>
      <c r="O344" s="10"/>
      <c r="P344" s="10"/>
      <c r="Q344" s="10"/>
      <c r="X344" s="14"/>
    </row>
    <row r="345" spans="1:24">
      <c r="A345" s="10"/>
      <c r="B345" s="10"/>
      <c r="C345" s="10"/>
      <c r="D345" s="10"/>
      <c r="E345" s="10"/>
      <c r="F345" s="10"/>
      <c r="G345" s="10"/>
      <c r="H345" s="10"/>
      <c r="I345" s="10"/>
      <c r="N345" s="10"/>
      <c r="O345" s="10"/>
      <c r="P345" s="10"/>
      <c r="Q345" s="10"/>
      <c r="X345" s="14"/>
    </row>
    <row r="346" spans="1:24">
      <c r="A346" s="10"/>
      <c r="B346" s="10"/>
      <c r="C346" s="10"/>
      <c r="D346" s="10"/>
      <c r="E346" s="10"/>
      <c r="F346" s="10"/>
      <c r="G346" s="10"/>
      <c r="H346" s="10"/>
      <c r="I346" s="10"/>
      <c r="N346" s="10"/>
      <c r="O346" s="10"/>
      <c r="P346" s="10"/>
      <c r="Q346" s="10"/>
      <c r="X346" s="14"/>
    </row>
    <row r="347" spans="1:24">
      <c r="A347" s="10"/>
      <c r="B347" s="10"/>
      <c r="C347" s="10"/>
      <c r="D347" s="10"/>
      <c r="E347" s="10"/>
      <c r="F347" s="10"/>
      <c r="G347" s="10"/>
      <c r="H347" s="10"/>
      <c r="I347" s="10"/>
      <c r="N347" s="10"/>
      <c r="O347" s="10"/>
      <c r="P347" s="10"/>
      <c r="Q347" s="10"/>
      <c r="X347" s="14"/>
    </row>
    <row r="348" spans="1:24">
      <c r="A348" s="10"/>
      <c r="B348" s="10"/>
      <c r="C348" s="10"/>
      <c r="D348" s="10"/>
      <c r="E348" s="10"/>
      <c r="F348" s="10"/>
      <c r="G348" s="10"/>
      <c r="H348" s="10"/>
      <c r="I348" s="10"/>
      <c r="N348" s="10"/>
      <c r="O348" s="10"/>
      <c r="P348" s="10"/>
      <c r="Q348" s="10"/>
      <c r="X348" s="14"/>
    </row>
    <row r="349" spans="1:24">
      <c r="A349" s="10"/>
      <c r="B349" s="10"/>
      <c r="C349" s="10"/>
      <c r="D349" s="10"/>
      <c r="E349" s="10"/>
      <c r="F349" s="10"/>
      <c r="G349" s="10"/>
      <c r="H349" s="10"/>
      <c r="I349" s="10"/>
      <c r="N349" s="10"/>
      <c r="O349" s="10"/>
      <c r="P349" s="10"/>
      <c r="Q349" s="10"/>
      <c r="X349" s="14"/>
    </row>
    <row r="350" spans="1:24">
      <c r="A350" s="10"/>
      <c r="B350" s="10"/>
      <c r="C350" s="10"/>
      <c r="D350" s="10"/>
      <c r="E350" s="10"/>
      <c r="F350" s="10"/>
      <c r="G350" s="10"/>
      <c r="H350" s="10"/>
      <c r="I350" s="10"/>
      <c r="N350" s="10"/>
      <c r="O350" s="10"/>
      <c r="P350" s="10"/>
      <c r="Q350" s="10"/>
      <c r="X350" s="14"/>
    </row>
    <row r="351" spans="1:24">
      <c r="A351" s="10"/>
      <c r="B351" s="10"/>
      <c r="C351" s="10"/>
      <c r="D351" s="10"/>
      <c r="E351" s="10"/>
      <c r="F351" s="10"/>
      <c r="G351" s="10"/>
      <c r="H351" s="10"/>
      <c r="I351" s="10"/>
      <c r="N351" s="10"/>
      <c r="O351" s="10"/>
      <c r="P351" s="10"/>
      <c r="Q351" s="10"/>
      <c r="X351" s="14"/>
    </row>
    <row r="352" spans="1:24">
      <c r="A352" s="10"/>
      <c r="B352" s="10"/>
      <c r="C352" s="10"/>
      <c r="D352" s="10"/>
      <c r="E352" s="10"/>
      <c r="F352" s="10"/>
      <c r="G352" s="10"/>
      <c r="H352" s="10"/>
      <c r="I352" s="10"/>
      <c r="N352" s="10"/>
      <c r="O352" s="10"/>
      <c r="P352" s="10"/>
      <c r="Q352" s="10"/>
      <c r="X352" s="14"/>
    </row>
    <row r="353" spans="1:24">
      <c r="A353" s="10"/>
      <c r="B353" s="10"/>
      <c r="C353" s="10"/>
      <c r="D353" s="10"/>
      <c r="E353" s="10"/>
      <c r="F353" s="10"/>
      <c r="G353" s="10"/>
      <c r="H353" s="10"/>
      <c r="I353" s="10"/>
      <c r="N353" s="10"/>
      <c r="O353" s="10"/>
      <c r="P353" s="10"/>
      <c r="Q353" s="10"/>
      <c r="X353" s="14"/>
    </row>
    <row r="354" spans="1:24">
      <c r="A354" s="10"/>
      <c r="B354" s="10"/>
      <c r="C354" s="10"/>
      <c r="D354" s="10"/>
      <c r="E354" s="10"/>
      <c r="F354" s="10"/>
      <c r="G354" s="10"/>
      <c r="H354" s="10"/>
      <c r="I354" s="10"/>
      <c r="N354" s="10"/>
      <c r="O354" s="10"/>
      <c r="P354" s="10"/>
      <c r="Q354" s="10"/>
      <c r="X354" s="14"/>
    </row>
    <row r="355" spans="1:24">
      <c r="A355" s="10"/>
      <c r="B355" s="10"/>
      <c r="C355" s="10"/>
      <c r="D355" s="10"/>
      <c r="E355" s="10"/>
      <c r="F355" s="10"/>
      <c r="G355" s="10"/>
      <c r="H355" s="10"/>
      <c r="I355" s="10"/>
      <c r="N355" s="10"/>
      <c r="O355" s="10"/>
      <c r="P355" s="10"/>
      <c r="Q355" s="10"/>
      <c r="X355" s="14"/>
    </row>
    <row r="356" spans="1:24">
      <c r="A356" s="10"/>
      <c r="B356" s="10"/>
      <c r="C356" s="10"/>
      <c r="D356" s="10"/>
      <c r="E356" s="10"/>
      <c r="F356" s="10"/>
      <c r="G356" s="10"/>
      <c r="H356" s="10"/>
      <c r="I356" s="10"/>
      <c r="N356" s="10"/>
      <c r="O356" s="10"/>
      <c r="P356" s="10"/>
      <c r="Q356" s="10"/>
      <c r="X356" s="14"/>
    </row>
    <row r="357" spans="1:24">
      <c r="A357" s="10"/>
      <c r="B357" s="10"/>
      <c r="C357" s="10"/>
      <c r="D357" s="10"/>
      <c r="E357" s="10"/>
      <c r="F357" s="10"/>
      <c r="G357" s="10"/>
      <c r="H357" s="10"/>
      <c r="I357" s="10"/>
      <c r="N357" s="10"/>
      <c r="O357" s="10"/>
      <c r="P357" s="10"/>
      <c r="Q357" s="10"/>
      <c r="X357" s="14"/>
    </row>
    <row r="358" spans="1:24">
      <c r="A358" s="10"/>
      <c r="B358" s="10"/>
      <c r="C358" s="10"/>
      <c r="D358" s="10"/>
      <c r="E358" s="10"/>
      <c r="F358" s="10"/>
      <c r="G358" s="10"/>
      <c r="H358" s="10"/>
      <c r="I358" s="10"/>
      <c r="N358" s="10"/>
      <c r="O358" s="10"/>
      <c r="P358" s="10"/>
      <c r="Q358" s="10"/>
      <c r="X358" s="14"/>
    </row>
    <row r="359" spans="1:24">
      <c r="A359" s="10"/>
      <c r="B359" s="10"/>
      <c r="C359" s="10"/>
      <c r="D359" s="10"/>
      <c r="E359" s="10"/>
      <c r="F359" s="10"/>
      <c r="G359" s="10"/>
      <c r="H359" s="10"/>
      <c r="I359" s="10"/>
      <c r="N359" s="10"/>
      <c r="O359" s="10"/>
      <c r="P359" s="10"/>
      <c r="Q359" s="10"/>
      <c r="X359" s="14"/>
    </row>
    <row r="360" spans="1:24">
      <c r="A360" s="10"/>
      <c r="B360" s="10"/>
      <c r="C360" s="10"/>
      <c r="D360" s="10"/>
      <c r="E360" s="10"/>
      <c r="F360" s="10"/>
      <c r="G360" s="10"/>
      <c r="H360" s="10"/>
      <c r="I360" s="10"/>
      <c r="N360" s="10"/>
      <c r="O360" s="10"/>
      <c r="P360" s="10"/>
      <c r="Q360" s="10"/>
      <c r="X360" s="14"/>
    </row>
    <row r="361" spans="1:24">
      <c r="A361" s="10"/>
      <c r="B361" s="10"/>
      <c r="C361" s="10"/>
      <c r="D361" s="10"/>
      <c r="E361" s="10"/>
      <c r="F361" s="10"/>
      <c r="G361" s="10"/>
      <c r="H361" s="10"/>
      <c r="I361" s="10"/>
      <c r="N361" s="10"/>
      <c r="O361" s="10"/>
      <c r="P361" s="10"/>
      <c r="Q361" s="10"/>
      <c r="X361" s="14"/>
    </row>
    <row r="362" spans="1:24">
      <c r="A362" s="10"/>
      <c r="B362" s="10"/>
      <c r="C362" s="10"/>
      <c r="D362" s="10"/>
      <c r="E362" s="10"/>
      <c r="F362" s="10"/>
      <c r="G362" s="10"/>
      <c r="H362" s="10"/>
      <c r="I362" s="10"/>
      <c r="N362" s="10"/>
      <c r="O362" s="10"/>
      <c r="P362" s="10"/>
      <c r="Q362" s="10"/>
      <c r="X362" s="14"/>
    </row>
    <row r="363" spans="1:24">
      <c r="A363" s="10"/>
      <c r="B363" s="10"/>
      <c r="C363" s="10"/>
      <c r="D363" s="10"/>
      <c r="E363" s="10"/>
      <c r="F363" s="10"/>
      <c r="G363" s="10"/>
      <c r="H363" s="10"/>
      <c r="I363" s="10"/>
      <c r="N363" s="10"/>
      <c r="O363" s="10"/>
      <c r="P363" s="10"/>
      <c r="Q363" s="10"/>
      <c r="X363" s="14"/>
    </row>
    <row r="364" spans="1:24">
      <c r="A364" s="10"/>
      <c r="B364" s="10"/>
      <c r="C364" s="10"/>
      <c r="D364" s="10"/>
      <c r="E364" s="10"/>
      <c r="F364" s="10"/>
      <c r="G364" s="10"/>
      <c r="H364" s="10"/>
      <c r="I364" s="10"/>
      <c r="N364" s="10"/>
      <c r="O364" s="10"/>
      <c r="P364" s="10"/>
      <c r="Q364" s="10"/>
      <c r="X364" s="14"/>
    </row>
    <row r="365" spans="1:24">
      <c r="A365" s="10"/>
      <c r="B365" s="10"/>
      <c r="C365" s="10"/>
      <c r="D365" s="10"/>
      <c r="E365" s="10"/>
      <c r="F365" s="10"/>
      <c r="G365" s="10"/>
      <c r="H365" s="10"/>
      <c r="I365" s="10"/>
      <c r="N365" s="10"/>
      <c r="O365" s="10"/>
      <c r="P365" s="10"/>
      <c r="Q365" s="10"/>
      <c r="X365" s="14"/>
    </row>
    <row r="366" spans="1:24">
      <c r="A366" s="10"/>
      <c r="B366" s="10"/>
      <c r="C366" s="10"/>
      <c r="D366" s="10"/>
      <c r="E366" s="10"/>
      <c r="F366" s="10"/>
      <c r="G366" s="10"/>
      <c r="H366" s="10"/>
      <c r="I366" s="10"/>
      <c r="N366" s="10"/>
      <c r="O366" s="10"/>
      <c r="P366" s="10"/>
      <c r="Q366" s="10"/>
      <c r="X366" s="14"/>
    </row>
    <row r="367" spans="1:24">
      <c r="A367" s="10"/>
      <c r="B367" s="10"/>
      <c r="C367" s="10"/>
      <c r="D367" s="10"/>
      <c r="E367" s="10"/>
      <c r="F367" s="10"/>
      <c r="G367" s="10"/>
      <c r="H367" s="10"/>
      <c r="I367" s="10"/>
      <c r="N367" s="10"/>
      <c r="O367" s="10"/>
      <c r="P367" s="10"/>
      <c r="Q367" s="10"/>
      <c r="X367" s="14"/>
    </row>
    <row r="368" spans="1:24">
      <c r="A368" s="10"/>
      <c r="B368" s="10"/>
      <c r="C368" s="10"/>
      <c r="D368" s="10"/>
      <c r="E368" s="10"/>
      <c r="F368" s="10"/>
      <c r="G368" s="10"/>
      <c r="H368" s="10"/>
      <c r="I368" s="10"/>
      <c r="N368" s="10"/>
      <c r="O368" s="10"/>
      <c r="P368" s="10"/>
      <c r="Q368" s="10"/>
      <c r="X368" s="14"/>
    </row>
    <row r="369" spans="1:24">
      <c r="A369" s="10"/>
      <c r="B369" s="10"/>
      <c r="C369" s="10"/>
      <c r="D369" s="10"/>
      <c r="E369" s="10"/>
      <c r="F369" s="10"/>
      <c r="G369" s="10"/>
      <c r="H369" s="10"/>
      <c r="I369" s="10"/>
      <c r="N369" s="10"/>
      <c r="O369" s="10"/>
      <c r="P369" s="10"/>
      <c r="Q369" s="10"/>
      <c r="X369" s="14"/>
    </row>
    <row r="370" spans="1:24">
      <c r="A370" s="10"/>
      <c r="B370" s="10"/>
      <c r="C370" s="10"/>
      <c r="D370" s="10"/>
      <c r="E370" s="10"/>
      <c r="F370" s="10"/>
      <c r="G370" s="10"/>
      <c r="H370" s="10"/>
      <c r="I370" s="10"/>
      <c r="N370" s="10"/>
      <c r="O370" s="10"/>
      <c r="P370" s="10"/>
      <c r="Q370" s="10"/>
      <c r="X370" s="14"/>
    </row>
    <row r="371" spans="1:24">
      <c r="A371" s="10"/>
      <c r="B371" s="10"/>
      <c r="C371" s="10"/>
      <c r="D371" s="10"/>
      <c r="E371" s="10"/>
      <c r="F371" s="10"/>
      <c r="G371" s="10"/>
      <c r="H371" s="10"/>
      <c r="I371" s="10"/>
      <c r="N371" s="10"/>
      <c r="O371" s="10"/>
      <c r="P371" s="10"/>
      <c r="Q371" s="10"/>
      <c r="X371" s="14"/>
    </row>
    <row r="372" spans="1:24">
      <c r="A372" s="10"/>
      <c r="X372" s="14"/>
    </row>
    <row r="373" spans="1:24">
      <c r="A373" s="10"/>
      <c r="X373" s="14"/>
    </row>
    <row r="374" spans="1:24">
      <c r="A374" s="10"/>
      <c r="X374" s="14"/>
    </row>
    <row r="375" spans="1:24">
      <c r="A375" s="10"/>
      <c r="X375" s="14"/>
    </row>
    <row r="376" spans="1:24">
      <c r="A376" s="10"/>
      <c r="X376" s="14"/>
    </row>
    <row r="377" spans="1:24">
      <c r="A377" s="10"/>
      <c r="X377" s="14"/>
    </row>
    <row r="378" spans="1:24">
      <c r="A378" s="10"/>
      <c r="X378" s="14"/>
    </row>
    <row r="379" spans="1:24">
      <c r="A379" s="10"/>
      <c r="X379" s="14"/>
    </row>
    <row r="380" spans="1:24">
      <c r="A380" s="10"/>
      <c r="X380" s="14"/>
    </row>
    <row r="381" spans="1:24">
      <c r="A381" s="10"/>
      <c r="X381" s="14"/>
    </row>
    <row r="382" spans="1:24">
      <c r="A382" s="10"/>
      <c r="X382" s="14"/>
    </row>
    <row r="383" spans="1:24">
      <c r="A383" s="10"/>
      <c r="X383" s="14"/>
    </row>
    <row r="384" spans="1:24">
      <c r="A384" s="10"/>
      <c r="X384" s="14"/>
    </row>
    <row r="385" spans="1:24">
      <c r="A385" s="10"/>
      <c r="X385" s="14"/>
    </row>
    <row r="386" spans="1:24">
      <c r="A386" s="10"/>
      <c r="X386" s="14"/>
    </row>
    <row r="387" spans="1:24">
      <c r="A387" s="10"/>
      <c r="X387" s="14"/>
    </row>
    <row r="388" spans="1:24">
      <c r="A388" s="10"/>
      <c r="X388" s="14"/>
    </row>
    <row r="389" spans="1:24">
      <c r="A389" s="10"/>
      <c r="X389" s="14"/>
    </row>
    <row r="390" spans="1:24">
      <c r="A390" s="10"/>
      <c r="X390" s="14"/>
    </row>
    <row r="391" spans="1:24">
      <c r="A391" s="10"/>
      <c r="X391" s="14"/>
    </row>
    <row r="392" spans="1:24">
      <c r="A392" s="10"/>
      <c r="X392" s="14"/>
    </row>
    <row r="393" spans="1:24">
      <c r="A393" s="10"/>
      <c r="X393" s="14"/>
    </row>
    <row r="394" spans="1:24">
      <c r="A394" s="10"/>
      <c r="X394" s="14"/>
    </row>
    <row r="395" spans="1:24">
      <c r="A395" s="10"/>
      <c r="X395" s="14"/>
    </row>
    <row r="396" spans="1:24">
      <c r="A396" s="10"/>
      <c r="X396" s="14"/>
    </row>
    <row r="397" spans="1:24">
      <c r="A397" s="10"/>
      <c r="X397" s="14"/>
    </row>
    <row r="398" spans="1:24">
      <c r="A398" s="10"/>
      <c r="X398" s="14"/>
    </row>
    <row r="399" spans="1:24">
      <c r="A399" s="10"/>
      <c r="X399" s="14"/>
    </row>
    <row r="400" spans="1:24">
      <c r="X400" s="14"/>
    </row>
  </sheetData>
  <phoneticPr fontId="2"/>
  <hyperlinks>
    <hyperlink ref="N1" location="'Contents'!a12" tooltip="Return to contents" display="Contents" xr:uid="{B462B3CB-9C92-4921-A9D0-741EFFA71BB4}"/>
  </hyperlinks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793DE-B562-46C1-9E2D-64DDD1345108}">
  <sheetPr codeName="Sheet5"/>
  <dimension ref="A1:Y378"/>
  <sheetViews>
    <sheetView showGridLines="0" zoomScale="85" zoomScaleNormal="85" workbookViewId="0">
      <pane xSplit="1" ySplit="3" topLeftCell="B4" activePane="bottomRight" state="frozen"/>
      <selection activeCell="I14" sqref="I14"/>
      <selection pane="topRight" activeCell="I14" sqref="I14"/>
      <selection pane="bottomLeft" activeCell="I14" sqref="I14"/>
      <selection pane="bottomRight" activeCell="I14" sqref="I14"/>
    </sheetView>
  </sheetViews>
  <sheetFormatPr defaultColWidth="18.109375" defaultRowHeight="10.199999999999999"/>
  <cols>
    <col min="1" max="1" width="18.21875" style="15" customWidth="1"/>
    <col min="2" max="2" width="7.44140625" style="15" customWidth="1"/>
    <col min="3" max="3" width="8.21875" style="15" customWidth="1"/>
    <col min="4" max="4" width="8" style="15" customWidth="1"/>
    <col min="5" max="5" width="12.33203125" style="15" customWidth="1"/>
    <col min="6" max="6" width="9" style="15" customWidth="1"/>
    <col min="7" max="7" width="8.44140625" style="15" customWidth="1"/>
    <col min="8" max="8" width="9.33203125" style="15" customWidth="1"/>
    <col min="9" max="9" width="8.44140625" style="15" customWidth="1"/>
    <col min="10" max="12" width="10.44140625" style="15" customWidth="1"/>
    <col min="13" max="13" width="9.33203125" style="15" customWidth="1"/>
    <col min="14" max="15" width="7.77734375" style="15" customWidth="1"/>
    <col min="16" max="16" width="9.109375" style="15" customWidth="1"/>
    <col min="17" max="17" width="8.44140625" style="15" customWidth="1"/>
    <col min="18" max="19" width="9.33203125" style="15" customWidth="1"/>
    <col min="20" max="20" width="10.44140625" style="15" customWidth="1"/>
    <col min="21" max="21" width="9.88671875" style="15" customWidth="1"/>
    <col min="22" max="22" width="13.21875" style="15" customWidth="1"/>
    <col min="23" max="16384" width="18.109375" style="15"/>
  </cols>
  <sheetData>
    <row r="1" spans="1:25" ht="12.45" customHeight="1">
      <c r="A1" s="68" t="s">
        <v>94</v>
      </c>
      <c r="B1" s="69"/>
      <c r="C1" s="69"/>
      <c r="D1" s="69"/>
      <c r="E1" s="69"/>
      <c r="F1" s="69"/>
      <c r="G1" s="70"/>
      <c r="H1" s="70"/>
      <c r="I1" s="11" t="s">
        <v>83</v>
      </c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69"/>
    </row>
    <row r="2" spans="1:25">
      <c r="A2" s="71" t="s">
        <v>1</v>
      </c>
      <c r="G2" s="10"/>
      <c r="H2" s="10"/>
      <c r="I2" s="10"/>
      <c r="J2" s="10"/>
      <c r="K2" s="10"/>
      <c r="L2" s="13"/>
      <c r="M2" s="13" t="s">
        <v>0</v>
      </c>
      <c r="N2" s="10"/>
      <c r="O2" s="10"/>
      <c r="P2" s="10"/>
      <c r="Q2" s="10"/>
      <c r="R2" s="10"/>
      <c r="S2" s="10"/>
      <c r="T2" s="10"/>
      <c r="U2" s="10"/>
      <c r="V2" s="13"/>
      <c r="W2" s="10"/>
      <c r="X2" s="10"/>
      <c r="Y2" s="72"/>
    </row>
    <row r="3" spans="1:25" ht="22.5" customHeight="1">
      <c r="A3" s="73" t="s">
        <v>62</v>
      </c>
      <c r="B3" s="74" t="s">
        <v>29</v>
      </c>
      <c r="C3" s="74" t="s">
        <v>30</v>
      </c>
      <c r="D3" s="74" t="s">
        <v>9</v>
      </c>
      <c r="E3" s="74" t="s">
        <v>63</v>
      </c>
      <c r="F3" s="24" t="s">
        <v>35</v>
      </c>
      <c r="G3" s="75" t="s">
        <v>64</v>
      </c>
      <c r="H3" s="75" t="s">
        <v>11</v>
      </c>
      <c r="I3" s="76" t="s">
        <v>65</v>
      </c>
      <c r="J3" s="76" t="s">
        <v>66</v>
      </c>
      <c r="K3" s="76" t="s">
        <v>67</v>
      </c>
      <c r="L3" s="76" t="s">
        <v>68</v>
      </c>
      <c r="M3" s="76" t="s">
        <v>69</v>
      </c>
      <c r="N3" s="76" t="s">
        <v>70</v>
      </c>
      <c r="O3" s="76" t="s">
        <v>71</v>
      </c>
      <c r="P3" s="76" t="s">
        <v>14</v>
      </c>
      <c r="Q3" s="77" t="s">
        <v>72</v>
      </c>
      <c r="R3" s="76" t="s">
        <v>17</v>
      </c>
      <c r="S3" s="76" t="s">
        <v>73</v>
      </c>
      <c r="T3" s="76" t="s">
        <v>74</v>
      </c>
      <c r="U3" s="76" t="s">
        <v>24</v>
      </c>
      <c r="V3" s="76" t="s">
        <v>75</v>
      </c>
      <c r="W3" s="76" t="s">
        <v>58</v>
      </c>
      <c r="X3" s="78" t="s">
        <v>28</v>
      </c>
      <c r="Y3" s="72"/>
    </row>
    <row r="4" spans="1:25" ht="12.45" customHeight="1">
      <c r="A4" s="79" t="s">
        <v>29</v>
      </c>
      <c r="B4" s="30" t="s">
        <v>88</v>
      </c>
      <c r="C4" s="30" t="s">
        <v>88</v>
      </c>
      <c r="D4" s="80">
        <v>26.2</v>
      </c>
      <c r="E4" s="30" t="s">
        <v>88</v>
      </c>
      <c r="F4" s="29" t="s">
        <v>88</v>
      </c>
      <c r="G4" s="30" t="s">
        <v>88</v>
      </c>
      <c r="H4" s="30" t="s">
        <v>88</v>
      </c>
      <c r="I4" s="81" t="s">
        <v>88</v>
      </c>
      <c r="J4" s="30" t="s">
        <v>88</v>
      </c>
      <c r="K4" s="30" t="s">
        <v>88</v>
      </c>
      <c r="L4" s="30" t="s">
        <v>88</v>
      </c>
      <c r="M4" s="30" t="s">
        <v>88</v>
      </c>
      <c r="N4" s="81" t="s">
        <v>88</v>
      </c>
      <c r="O4" s="30" t="s">
        <v>88</v>
      </c>
      <c r="P4" s="30" t="s">
        <v>88</v>
      </c>
      <c r="Q4" s="81" t="s">
        <v>88</v>
      </c>
      <c r="R4" s="30" t="s">
        <v>88</v>
      </c>
      <c r="S4" s="30" t="s">
        <v>88</v>
      </c>
      <c r="T4" s="81" t="s">
        <v>88</v>
      </c>
      <c r="U4" s="30" t="s">
        <v>88</v>
      </c>
      <c r="V4" s="30" t="s">
        <v>88</v>
      </c>
      <c r="W4" s="81" t="s">
        <v>88</v>
      </c>
      <c r="X4" s="32">
        <v>26.2</v>
      </c>
      <c r="Y4" s="72"/>
    </row>
    <row r="5" spans="1:25" ht="12.45" customHeight="1">
      <c r="A5" s="79" t="s">
        <v>30</v>
      </c>
      <c r="B5" s="82" t="s">
        <v>88</v>
      </c>
      <c r="C5" s="82" t="s">
        <v>88</v>
      </c>
      <c r="D5" s="83">
        <v>56.5</v>
      </c>
      <c r="E5" s="82" t="s">
        <v>88</v>
      </c>
      <c r="F5" s="84" t="s">
        <v>88</v>
      </c>
      <c r="G5" s="82" t="s">
        <v>88</v>
      </c>
      <c r="H5" s="82" t="s">
        <v>88</v>
      </c>
      <c r="I5" s="84" t="s">
        <v>88</v>
      </c>
      <c r="J5" s="82" t="s">
        <v>88</v>
      </c>
      <c r="K5" s="82" t="s">
        <v>88</v>
      </c>
      <c r="L5" s="82" t="s">
        <v>88</v>
      </c>
      <c r="M5" s="82" t="s">
        <v>88</v>
      </c>
      <c r="N5" s="84" t="s">
        <v>88</v>
      </c>
      <c r="O5" s="82" t="s">
        <v>88</v>
      </c>
      <c r="P5" s="82" t="s">
        <v>88</v>
      </c>
      <c r="Q5" s="84" t="s">
        <v>88</v>
      </c>
      <c r="R5" s="82" t="s">
        <v>88</v>
      </c>
      <c r="S5" s="82" t="s">
        <v>88</v>
      </c>
      <c r="T5" s="84" t="s">
        <v>88</v>
      </c>
      <c r="U5" s="82" t="s">
        <v>88</v>
      </c>
      <c r="V5" s="82" t="s">
        <v>88</v>
      </c>
      <c r="W5" s="84" t="s">
        <v>88</v>
      </c>
      <c r="X5" s="85">
        <v>56.5</v>
      </c>
      <c r="Y5" s="72"/>
    </row>
    <row r="6" spans="1:25" ht="12.45" customHeight="1">
      <c r="A6" s="79" t="s">
        <v>9</v>
      </c>
      <c r="B6" s="59">
        <v>82.1</v>
      </c>
      <c r="C6" s="82" t="s">
        <v>87</v>
      </c>
      <c r="D6" s="84" t="s">
        <v>88</v>
      </c>
      <c r="E6" s="82" t="s">
        <v>88</v>
      </c>
      <c r="F6" s="84" t="s">
        <v>88</v>
      </c>
      <c r="G6" s="82" t="s">
        <v>88</v>
      </c>
      <c r="H6" s="82" t="s">
        <v>88</v>
      </c>
      <c r="I6" s="84" t="s">
        <v>88</v>
      </c>
      <c r="J6" s="82" t="s">
        <v>88</v>
      </c>
      <c r="K6" s="82" t="s">
        <v>88</v>
      </c>
      <c r="L6" s="82" t="s">
        <v>88</v>
      </c>
      <c r="M6" s="82" t="s">
        <v>88</v>
      </c>
      <c r="N6" s="84" t="s">
        <v>88</v>
      </c>
      <c r="O6" s="82" t="s">
        <v>88</v>
      </c>
      <c r="P6" s="82" t="s">
        <v>88</v>
      </c>
      <c r="Q6" s="84" t="s">
        <v>88</v>
      </c>
      <c r="R6" s="82" t="s">
        <v>88</v>
      </c>
      <c r="S6" s="82" t="s">
        <v>88</v>
      </c>
      <c r="T6" s="84" t="s">
        <v>88</v>
      </c>
      <c r="U6" s="82" t="s">
        <v>88</v>
      </c>
      <c r="V6" s="82" t="s">
        <v>88</v>
      </c>
      <c r="W6" s="84" t="s">
        <v>88</v>
      </c>
      <c r="X6" s="85">
        <v>82.1</v>
      </c>
      <c r="Y6" s="72"/>
    </row>
    <row r="7" spans="1:25" ht="12.45" customHeight="1">
      <c r="A7" s="86" t="s">
        <v>31</v>
      </c>
      <c r="B7" s="87">
        <v>82.1</v>
      </c>
      <c r="C7" s="87" t="s">
        <v>87</v>
      </c>
      <c r="D7" s="88">
        <v>82.7</v>
      </c>
      <c r="E7" s="87" t="s">
        <v>88</v>
      </c>
      <c r="F7" s="88" t="s">
        <v>88</v>
      </c>
      <c r="G7" s="87" t="s">
        <v>88</v>
      </c>
      <c r="H7" s="87" t="s">
        <v>88</v>
      </c>
      <c r="I7" s="88" t="s">
        <v>88</v>
      </c>
      <c r="J7" s="87" t="s">
        <v>88</v>
      </c>
      <c r="K7" s="87" t="s">
        <v>88</v>
      </c>
      <c r="L7" s="87" t="s">
        <v>88</v>
      </c>
      <c r="M7" s="87" t="s">
        <v>88</v>
      </c>
      <c r="N7" s="88" t="s">
        <v>88</v>
      </c>
      <c r="O7" s="87" t="s">
        <v>88</v>
      </c>
      <c r="P7" s="87" t="s">
        <v>88</v>
      </c>
      <c r="Q7" s="88" t="s">
        <v>88</v>
      </c>
      <c r="R7" s="87" t="s">
        <v>88</v>
      </c>
      <c r="S7" s="87" t="s">
        <v>88</v>
      </c>
      <c r="T7" s="88" t="s">
        <v>88</v>
      </c>
      <c r="U7" s="87" t="s">
        <v>88</v>
      </c>
      <c r="V7" s="87" t="s">
        <v>88</v>
      </c>
      <c r="W7" s="88" t="s">
        <v>88</v>
      </c>
      <c r="X7" s="89">
        <v>164.8</v>
      </c>
      <c r="Y7" s="72"/>
    </row>
    <row r="8" spans="1:25" ht="12.45" customHeight="1">
      <c r="A8" s="79" t="s">
        <v>32</v>
      </c>
      <c r="B8" s="82" t="s">
        <v>88</v>
      </c>
      <c r="C8" s="82" t="s">
        <v>88</v>
      </c>
      <c r="D8" s="84" t="s">
        <v>88</v>
      </c>
      <c r="E8" s="82">
        <v>3.7</v>
      </c>
      <c r="F8" s="84" t="s">
        <v>88</v>
      </c>
      <c r="G8" s="82" t="s">
        <v>88</v>
      </c>
      <c r="H8" s="82" t="s">
        <v>88</v>
      </c>
      <c r="I8" s="84" t="s">
        <v>88</v>
      </c>
      <c r="J8" s="82" t="s">
        <v>88</v>
      </c>
      <c r="K8" s="82" t="s">
        <v>88</v>
      </c>
      <c r="L8" s="82" t="s">
        <v>88</v>
      </c>
      <c r="M8" s="82" t="s">
        <v>88</v>
      </c>
      <c r="N8" s="84" t="s">
        <v>88</v>
      </c>
      <c r="O8" s="82" t="s">
        <v>88</v>
      </c>
      <c r="P8" s="82" t="s">
        <v>88</v>
      </c>
      <c r="Q8" s="84" t="s">
        <v>88</v>
      </c>
      <c r="R8" s="82" t="s">
        <v>88</v>
      </c>
      <c r="S8" s="82" t="s">
        <v>88</v>
      </c>
      <c r="T8" s="84" t="s">
        <v>88</v>
      </c>
      <c r="U8" s="82" t="s">
        <v>88</v>
      </c>
      <c r="V8" s="82" t="s">
        <v>88</v>
      </c>
      <c r="W8" s="84" t="s">
        <v>88</v>
      </c>
      <c r="X8" s="85">
        <v>3.7</v>
      </c>
      <c r="Y8" s="72"/>
    </row>
    <row r="9" spans="1:25" ht="12.45" customHeight="1">
      <c r="A9" s="79" t="s">
        <v>33</v>
      </c>
      <c r="B9" s="82" t="s">
        <v>88</v>
      </c>
      <c r="C9" s="82" t="s">
        <v>88</v>
      </c>
      <c r="D9" s="84" t="s">
        <v>88</v>
      </c>
      <c r="E9" s="59">
        <v>6.1</v>
      </c>
      <c r="F9" s="84" t="s">
        <v>88</v>
      </c>
      <c r="G9" s="82" t="s">
        <v>88</v>
      </c>
      <c r="H9" s="82" t="s">
        <v>88</v>
      </c>
      <c r="I9" s="84" t="s">
        <v>88</v>
      </c>
      <c r="J9" s="82" t="s">
        <v>88</v>
      </c>
      <c r="K9" s="82" t="s">
        <v>88</v>
      </c>
      <c r="L9" s="82" t="s">
        <v>88</v>
      </c>
      <c r="M9" s="82" t="s">
        <v>88</v>
      </c>
      <c r="N9" s="84" t="s">
        <v>88</v>
      </c>
      <c r="O9" s="82" t="s">
        <v>88</v>
      </c>
      <c r="P9" s="82" t="s">
        <v>88</v>
      </c>
      <c r="Q9" s="84" t="s">
        <v>88</v>
      </c>
      <c r="R9" s="82" t="s">
        <v>88</v>
      </c>
      <c r="S9" s="82" t="s">
        <v>88</v>
      </c>
      <c r="T9" s="84" t="s">
        <v>88</v>
      </c>
      <c r="U9" s="82" t="s">
        <v>88</v>
      </c>
      <c r="V9" s="82" t="s">
        <v>88</v>
      </c>
      <c r="W9" s="84" t="s">
        <v>88</v>
      </c>
      <c r="X9" s="85">
        <v>6.1</v>
      </c>
      <c r="Y9" s="72"/>
    </row>
    <row r="10" spans="1:25" ht="12.45" customHeight="1">
      <c r="A10" s="79" t="s">
        <v>35</v>
      </c>
      <c r="B10" s="82" t="s">
        <v>88</v>
      </c>
      <c r="C10" s="82" t="s">
        <v>88</v>
      </c>
      <c r="D10" s="84" t="s">
        <v>88</v>
      </c>
      <c r="E10" s="82" t="s">
        <v>88</v>
      </c>
      <c r="F10" s="84">
        <v>1.9</v>
      </c>
      <c r="G10" s="82" t="s">
        <v>88</v>
      </c>
      <c r="H10" s="82" t="s">
        <v>88</v>
      </c>
      <c r="I10" s="84" t="s">
        <v>88</v>
      </c>
      <c r="J10" s="82" t="s">
        <v>88</v>
      </c>
      <c r="K10" s="82" t="s">
        <v>88</v>
      </c>
      <c r="L10" s="82" t="s">
        <v>88</v>
      </c>
      <c r="M10" s="82" t="s">
        <v>88</v>
      </c>
      <c r="N10" s="84" t="s">
        <v>88</v>
      </c>
      <c r="O10" s="82" t="s">
        <v>88</v>
      </c>
      <c r="P10" s="82" t="s">
        <v>88</v>
      </c>
      <c r="Q10" s="84" t="s">
        <v>88</v>
      </c>
      <c r="R10" s="82" t="s">
        <v>88</v>
      </c>
      <c r="S10" s="82" t="s">
        <v>88</v>
      </c>
      <c r="T10" s="84" t="s">
        <v>88</v>
      </c>
      <c r="U10" s="82" t="s">
        <v>88</v>
      </c>
      <c r="V10" s="82" t="s">
        <v>88</v>
      </c>
      <c r="W10" s="84" t="s">
        <v>88</v>
      </c>
      <c r="X10" s="85">
        <v>1.9</v>
      </c>
      <c r="Y10" s="72"/>
    </row>
    <row r="11" spans="1:25" ht="12.45" customHeight="1">
      <c r="A11" s="90" t="s">
        <v>36</v>
      </c>
      <c r="B11" s="87" t="s">
        <v>88</v>
      </c>
      <c r="C11" s="87" t="s">
        <v>88</v>
      </c>
      <c r="D11" s="88" t="s">
        <v>88</v>
      </c>
      <c r="E11" s="87">
        <v>9.8000000000000007</v>
      </c>
      <c r="F11" s="88">
        <v>1.9</v>
      </c>
      <c r="G11" s="87" t="s">
        <v>88</v>
      </c>
      <c r="H11" s="87" t="s">
        <v>88</v>
      </c>
      <c r="I11" s="88" t="s">
        <v>88</v>
      </c>
      <c r="J11" s="87" t="s">
        <v>88</v>
      </c>
      <c r="K11" s="87" t="s">
        <v>88</v>
      </c>
      <c r="L11" s="87" t="s">
        <v>88</v>
      </c>
      <c r="M11" s="87" t="s">
        <v>88</v>
      </c>
      <c r="N11" s="88" t="s">
        <v>88</v>
      </c>
      <c r="O11" s="87" t="s">
        <v>88</v>
      </c>
      <c r="P11" s="87" t="s">
        <v>88</v>
      </c>
      <c r="Q11" s="88" t="s">
        <v>88</v>
      </c>
      <c r="R11" s="87" t="s">
        <v>88</v>
      </c>
      <c r="S11" s="87" t="s">
        <v>88</v>
      </c>
      <c r="T11" s="88" t="s">
        <v>88</v>
      </c>
      <c r="U11" s="87" t="s">
        <v>88</v>
      </c>
      <c r="V11" s="87" t="s">
        <v>88</v>
      </c>
      <c r="W11" s="88" t="s">
        <v>88</v>
      </c>
      <c r="X11" s="89">
        <v>11.7</v>
      </c>
      <c r="Y11" s="72"/>
    </row>
    <row r="12" spans="1:25" ht="12.45" customHeight="1">
      <c r="A12" s="79" t="s">
        <v>76</v>
      </c>
      <c r="B12" s="82" t="s">
        <v>88</v>
      </c>
      <c r="C12" s="82" t="s">
        <v>88</v>
      </c>
      <c r="D12" s="84" t="s">
        <v>88</v>
      </c>
      <c r="E12" s="82" t="s">
        <v>88</v>
      </c>
      <c r="F12" s="84" t="s">
        <v>88</v>
      </c>
      <c r="G12" s="82">
        <v>13.9</v>
      </c>
      <c r="H12" s="82">
        <v>86.3</v>
      </c>
      <c r="I12" s="84">
        <v>91.4</v>
      </c>
      <c r="J12" s="82">
        <v>11.5</v>
      </c>
      <c r="K12" s="82" t="s">
        <v>88</v>
      </c>
      <c r="L12" s="82">
        <v>61.5</v>
      </c>
      <c r="M12" s="82" t="s">
        <v>88</v>
      </c>
      <c r="N12" s="84" t="s">
        <v>88</v>
      </c>
      <c r="O12" s="82" t="s">
        <v>88</v>
      </c>
      <c r="P12" s="82" t="s">
        <v>88</v>
      </c>
      <c r="Q12" s="84" t="s">
        <v>88</v>
      </c>
      <c r="R12" s="82">
        <v>31.5</v>
      </c>
      <c r="S12" s="82">
        <v>2.5</v>
      </c>
      <c r="T12" s="84" t="s">
        <v>88</v>
      </c>
      <c r="U12" s="82" t="s">
        <v>88</v>
      </c>
      <c r="V12" s="82" t="s">
        <v>88</v>
      </c>
      <c r="W12" s="84" t="s">
        <v>88</v>
      </c>
      <c r="X12" s="85">
        <v>298.60000000000002</v>
      </c>
      <c r="Y12" s="72"/>
    </row>
    <row r="13" spans="1:25" ht="12.45" customHeight="1">
      <c r="A13" s="79" t="s">
        <v>44</v>
      </c>
      <c r="B13" s="82" t="s">
        <v>88</v>
      </c>
      <c r="C13" s="82" t="s">
        <v>88</v>
      </c>
      <c r="D13" s="84" t="s">
        <v>88</v>
      </c>
      <c r="E13" s="82" t="s">
        <v>88</v>
      </c>
      <c r="F13" s="84" t="s">
        <v>88</v>
      </c>
      <c r="G13" s="82">
        <v>0.3</v>
      </c>
      <c r="H13" s="82">
        <v>30.5</v>
      </c>
      <c r="I13" s="84">
        <v>5.3</v>
      </c>
      <c r="J13" s="82">
        <v>10.9</v>
      </c>
      <c r="K13" s="82" t="s">
        <v>88</v>
      </c>
      <c r="L13" s="82">
        <v>23.9</v>
      </c>
      <c r="M13" s="82" t="s">
        <v>88</v>
      </c>
      <c r="N13" s="84" t="s">
        <v>88</v>
      </c>
      <c r="O13" s="59">
        <v>9.1</v>
      </c>
      <c r="P13" s="82" t="s">
        <v>88</v>
      </c>
      <c r="Q13" s="84" t="s">
        <v>88</v>
      </c>
      <c r="R13" s="82" t="s">
        <v>88</v>
      </c>
      <c r="S13" s="82" t="s">
        <v>88</v>
      </c>
      <c r="T13" s="84" t="s">
        <v>88</v>
      </c>
      <c r="U13" s="82" t="s">
        <v>88</v>
      </c>
      <c r="V13" s="82" t="s">
        <v>88</v>
      </c>
      <c r="W13" s="84" t="s">
        <v>88</v>
      </c>
      <c r="X13" s="85">
        <v>79.900000000000006</v>
      </c>
      <c r="Y13" s="72"/>
    </row>
    <row r="14" spans="1:25" ht="12.45" customHeight="1">
      <c r="A14" s="86" t="s">
        <v>45</v>
      </c>
      <c r="B14" s="87" t="s">
        <v>88</v>
      </c>
      <c r="C14" s="87" t="s">
        <v>88</v>
      </c>
      <c r="D14" s="88" t="s">
        <v>88</v>
      </c>
      <c r="E14" s="87" t="s">
        <v>88</v>
      </c>
      <c r="F14" s="88" t="s">
        <v>88</v>
      </c>
      <c r="G14" s="87">
        <v>14.2</v>
      </c>
      <c r="H14" s="91">
        <v>116.8</v>
      </c>
      <c r="I14" s="88">
        <v>96.7</v>
      </c>
      <c r="J14" s="91">
        <v>22.4</v>
      </c>
      <c r="K14" s="87" t="s">
        <v>88</v>
      </c>
      <c r="L14" s="91">
        <v>85.4</v>
      </c>
      <c r="M14" s="87" t="s">
        <v>88</v>
      </c>
      <c r="N14" s="88" t="s">
        <v>88</v>
      </c>
      <c r="O14" s="87">
        <v>9.1</v>
      </c>
      <c r="P14" s="87" t="s">
        <v>88</v>
      </c>
      <c r="Q14" s="88" t="s">
        <v>88</v>
      </c>
      <c r="R14" s="91">
        <v>31.5</v>
      </c>
      <c r="S14" s="87">
        <v>2.5</v>
      </c>
      <c r="T14" s="88" t="s">
        <v>88</v>
      </c>
      <c r="U14" s="87" t="s">
        <v>88</v>
      </c>
      <c r="V14" s="87" t="s">
        <v>88</v>
      </c>
      <c r="W14" s="88" t="s">
        <v>88</v>
      </c>
      <c r="X14" s="89">
        <v>378.5</v>
      </c>
      <c r="Y14" s="72"/>
    </row>
    <row r="15" spans="1:25" ht="12.45" customHeight="1">
      <c r="A15" s="79" t="s">
        <v>77</v>
      </c>
      <c r="B15" s="82" t="s">
        <v>88</v>
      </c>
      <c r="C15" s="82" t="s">
        <v>88</v>
      </c>
      <c r="D15" s="84" t="s">
        <v>88</v>
      </c>
      <c r="E15" s="82" t="s">
        <v>88</v>
      </c>
      <c r="F15" s="84" t="s">
        <v>88</v>
      </c>
      <c r="G15" s="82" t="s">
        <v>88</v>
      </c>
      <c r="H15" s="82" t="s">
        <v>88</v>
      </c>
      <c r="I15" s="84" t="s">
        <v>88</v>
      </c>
      <c r="J15" s="82" t="s">
        <v>88</v>
      </c>
      <c r="K15" s="82" t="s">
        <v>88</v>
      </c>
      <c r="L15" s="82">
        <v>18.5</v>
      </c>
      <c r="M15" s="82" t="s">
        <v>88</v>
      </c>
      <c r="N15" s="84" t="s">
        <v>88</v>
      </c>
      <c r="O15" s="82" t="s">
        <v>88</v>
      </c>
      <c r="P15" s="82" t="s">
        <v>88</v>
      </c>
      <c r="Q15" s="84" t="s">
        <v>88</v>
      </c>
      <c r="R15" s="82" t="s">
        <v>88</v>
      </c>
      <c r="S15" s="82" t="s">
        <v>88</v>
      </c>
      <c r="T15" s="84" t="s">
        <v>88</v>
      </c>
      <c r="U15" s="82" t="s">
        <v>88</v>
      </c>
      <c r="V15" s="82" t="s">
        <v>88</v>
      </c>
      <c r="W15" s="84" t="s">
        <v>88</v>
      </c>
      <c r="X15" s="85">
        <v>18.5</v>
      </c>
      <c r="Y15" s="72"/>
    </row>
    <row r="16" spans="1:25" ht="12.45" customHeight="1">
      <c r="A16" s="79" t="s">
        <v>67</v>
      </c>
      <c r="B16" s="82" t="s">
        <v>88</v>
      </c>
      <c r="C16" s="82" t="s">
        <v>88</v>
      </c>
      <c r="D16" s="84" t="s">
        <v>88</v>
      </c>
      <c r="E16" s="82" t="s">
        <v>88</v>
      </c>
      <c r="F16" s="84" t="s">
        <v>88</v>
      </c>
      <c r="G16" s="82" t="s">
        <v>88</v>
      </c>
      <c r="H16" s="82" t="s">
        <v>88</v>
      </c>
      <c r="I16" s="84" t="s">
        <v>88</v>
      </c>
      <c r="J16" s="82" t="s">
        <v>88</v>
      </c>
      <c r="K16" s="82" t="s">
        <v>88</v>
      </c>
      <c r="L16" s="82">
        <v>2</v>
      </c>
      <c r="M16" s="82">
        <v>0.3</v>
      </c>
      <c r="N16" s="84" t="s">
        <v>88</v>
      </c>
      <c r="O16" s="82" t="s">
        <v>88</v>
      </c>
      <c r="P16" s="82" t="s">
        <v>88</v>
      </c>
      <c r="Q16" s="84" t="s">
        <v>88</v>
      </c>
      <c r="R16" s="82" t="s">
        <v>88</v>
      </c>
      <c r="S16" s="82" t="s">
        <v>88</v>
      </c>
      <c r="T16" s="84" t="s">
        <v>88</v>
      </c>
      <c r="U16" s="82" t="s">
        <v>88</v>
      </c>
      <c r="V16" s="82" t="s">
        <v>88</v>
      </c>
      <c r="W16" s="84" t="s">
        <v>88</v>
      </c>
      <c r="X16" s="85">
        <v>2.4</v>
      </c>
      <c r="Y16" s="72"/>
    </row>
    <row r="17" spans="1:25" ht="12.45" customHeight="1">
      <c r="A17" s="79" t="s">
        <v>68</v>
      </c>
      <c r="B17" s="82" t="s">
        <v>88</v>
      </c>
      <c r="C17" s="82" t="s">
        <v>88</v>
      </c>
      <c r="D17" s="84" t="s">
        <v>88</v>
      </c>
      <c r="E17" s="82" t="s">
        <v>88</v>
      </c>
      <c r="F17" s="84" t="s">
        <v>88</v>
      </c>
      <c r="G17" s="82" t="s">
        <v>88</v>
      </c>
      <c r="H17" s="82" t="s">
        <v>88</v>
      </c>
      <c r="I17" s="84" t="s">
        <v>88</v>
      </c>
      <c r="J17" s="82" t="s">
        <v>88</v>
      </c>
      <c r="K17" s="82">
        <v>3.4</v>
      </c>
      <c r="L17" s="82" t="s">
        <v>88</v>
      </c>
      <c r="M17" s="82">
        <v>4.7</v>
      </c>
      <c r="N17" s="84" t="s">
        <v>88</v>
      </c>
      <c r="O17" s="82" t="s">
        <v>88</v>
      </c>
      <c r="P17" s="82" t="s">
        <v>88</v>
      </c>
      <c r="Q17" s="84" t="s">
        <v>88</v>
      </c>
      <c r="R17" s="82" t="s">
        <v>88</v>
      </c>
      <c r="S17" s="82" t="s">
        <v>88</v>
      </c>
      <c r="T17" s="84" t="s">
        <v>88</v>
      </c>
      <c r="U17" s="82" t="s">
        <v>88</v>
      </c>
      <c r="V17" s="82" t="s">
        <v>88</v>
      </c>
      <c r="W17" s="84" t="s">
        <v>88</v>
      </c>
      <c r="X17" s="85">
        <v>8.1</v>
      </c>
      <c r="Y17" s="72"/>
    </row>
    <row r="18" spans="1:25" ht="12.45" customHeight="1">
      <c r="A18" s="79" t="s">
        <v>78</v>
      </c>
      <c r="B18" s="82" t="s">
        <v>88</v>
      </c>
      <c r="C18" s="82" t="s">
        <v>88</v>
      </c>
      <c r="D18" s="84" t="s">
        <v>88</v>
      </c>
      <c r="E18" s="82" t="s">
        <v>88</v>
      </c>
      <c r="F18" s="84" t="s">
        <v>88</v>
      </c>
      <c r="G18" s="82" t="s">
        <v>88</v>
      </c>
      <c r="H18" s="82" t="s">
        <v>88</v>
      </c>
      <c r="I18" s="84" t="s">
        <v>87</v>
      </c>
      <c r="J18" s="82" t="s">
        <v>88</v>
      </c>
      <c r="K18" s="82" t="s">
        <v>88</v>
      </c>
      <c r="L18" s="82">
        <v>4.8</v>
      </c>
      <c r="M18" s="82">
        <v>2.8</v>
      </c>
      <c r="N18" s="84" t="s">
        <v>87</v>
      </c>
      <c r="O18" s="82">
        <v>0.4</v>
      </c>
      <c r="P18" s="82" t="s">
        <v>88</v>
      </c>
      <c r="Q18" s="84" t="s">
        <v>88</v>
      </c>
      <c r="R18" s="82" t="s">
        <v>88</v>
      </c>
      <c r="S18" s="82" t="s">
        <v>88</v>
      </c>
      <c r="T18" s="84" t="s">
        <v>88</v>
      </c>
      <c r="U18" s="82" t="s">
        <v>88</v>
      </c>
      <c r="V18" s="82" t="s">
        <v>88</v>
      </c>
      <c r="W18" s="84" t="s">
        <v>88</v>
      </c>
      <c r="X18" s="85">
        <v>8</v>
      </c>
      <c r="Y18" s="72"/>
    </row>
    <row r="19" spans="1:25" ht="12.45" customHeight="1">
      <c r="A19" s="86" t="s">
        <v>79</v>
      </c>
      <c r="B19" s="87" t="s">
        <v>88</v>
      </c>
      <c r="C19" s="87" t="s">
        <v>88</v>
      </c>
      <c r="D19" s="88" t="s">
        <v>88</v>
      </c>
      <c r="E19" s="87" t="s">
        <v>88</v>
      </c>
      <c r="F19" s="88" t="s">
        <v>88</v>
      </c>
      <c r="G19" s="87" t="s">
        <v>88</v>
      </c>
      <c r="H19" s="87" t="s">
        <v>88</v>
      </c>
      <c r="I19" s="88" t="s">
        <v>87</v>
      </c>
      <c r="J19" s="87" t="s">
        <v>88</v>
      </c>
      <c r="K19" s="87">
        <v>3.4</v>
      </c>
      <c r="L19" s="91">
        <v>25.3</v>
      </c>
      <c r="M19" s="87">
        <v>7.8</v>
      </c>
      <c r="N19" s="88" t="s">
        <v>87</v>
      </c>
      <c r="O19" s="87">
        <v>0.4</v>
      </c>
      <c r="P19" s="87" t="s">
        <v>88</v>
      </c>
      <c r="Q19" s="88" t="s">
        <v>88</v>
      </c>
      <c r="R19" s="87" t="s">
        <v>88</v>
      </c>
      <c r="S19" s="87" t="s">
        <v>88</v>
      </c>
      <c r="T19" s="88" t="s">
        <v>88</v>
      </c>
      <c r="U19" s="87" t="s">
        <v>88</v>
      </c>
      <c r="V19" s="87" t="s">
        <v>88</v>
      </c>
      <c r="W19" s="88" t="s">
        <v>88</v>
      </c>
      <c r="X19" s="89">
        <v>37</v>
      </c>
      <c r="Y19" s="72"/>
    </row>
    <row r="20" spans="1:25" ht="12.45" customHeight="1">
      <c r="A20" s="79" t="s">
        <v>47</v>
      </c>
      <c r="B20" s="82" t="s">
        <v>88</v>
      </c>
      <c r="C20" s="82" t="s">
        <v>88</v>
      </c>
      <c r="D20" s="84" t="s">
        <v>88</v>
      </c>
      <c r="E20" s="82" t="s">
        <v>88</v>
      </c>
      <c r="F20" s="84" t="s">
        <v>88</v>
      </c>
      <c r="G20" s="82" t="s">
        <v>88</v>
      </c>
      <c r="H20" s="82" t="s">
        <v>88</v>
      </c>
      <c r="I20" s="84" t="s">
        <v>88</v>
      </c>
      <c r="J20" s="82" t="s">
        <v>88</v>
      </c>
      <c r="K20" s="82" t="s">
        <v>88</v>
      </c>
      <c r="L20" s="82" t="s">
        <v>88</v>
      </c>
      <c r="M20" s="82" t="s">
        <v>88</v>
      </c>
      <c r="N20" s="84" t="s">
        <v>88</v>
      </c>
      <c r="O20" s="82" t="s">
        <v>88</v>
      </c>
      <c r="P20" s="82">
        <v>18.5</v>
      </c>
      <c r="Q20" s="84" t="s">
        <v>88</v>
      </c>
      <c r="R20" s="82" t="s">
        <v>88</v>
      </c>
      <c r="S20" s="82" t="s">
        <v>88</v>
      </c>
      <c r="T20" s="84" t="s">
        <v>88</v>
      </c>
      <c r="U20" s="82" t="s">
        <v>88</v>
      </c>
      <c r="V20" s="82" t="s">
        <v>88</v>
      </c>
      <c r="W20" s="84" t="s">
        <v>88</v>
      </c>
      <c r="X20" s="85">
        <v>18.5</v>
      </c>
      <c r="Y20" s="72"/>
    </row>
    <row r="21" spans="1:25" ht="12.45" customHeight="1">
      <c r="A21" s="79" t="s">
        <v>72</v>
      </c>
      <c r="B21" s="82" t="s">
        <v>88</v>
      </c>
      <c r="C21" s="82" t="s">
        <v>88</v>
      </c>
      <c r="D21" s="84" t="s">
        <v>88</v>
      </c>
      <c r="E21" s="82" t="s">
        <v>88</v>
      </c>
      <c r="F21" s="84" t="s">
        <v>88</v>
      </c>
      <c r="G21" s="82" t="s">
        <v>88</v>
      </c>
      <c r="H21" s="82" t="s">
        <v>88</v>
      </c>
      <c r="I21" s="84" t="s">
        <v>88</v>
      </c>
      <c r="J21" s="82">
        <v>0.2</v>
      </c>
      <c r="K21" s="82" t="s">
        <v>88</v>
      </c>
      <c r="L21" s="82" t="s">
        <v>88</v>
      </c>
      <c r="M21" s="82" t="s">
        <v>88</v>
      </c>
      <c r="N21" s="84" t="s">
        <v>88</v>
      </c>
      <c r="O21" s="82">
        <v>9.4</v>
      </c>
      <c r="P21" s="82">
        <v>1.6</v>
      </c>
      <c r="Q21" s="84">
        <v>2.8</v>
      </c>
      <c r="R21" s="82" t="s">
        <v>88</v>
      </c>
      <c r="S21" s="82" t="s">
        <v>88</v>
      </c>
      <c r="T21" s="84">
        <v>0.9</v>
      </c>
      <c r="U21" s="82" t="s">
        <v>88</v>
      </c>
      <c r="V21" s="82" t="s">
        <v>88</v>
      </c>
      <c r="W21" s="84" t="s">
        <v>88</v>
      </c>
      <c r="X21" s="85">
        <v>14.8</v>
      </c>
      <c r="Y21" s="72"/>
    </row>
    <row r="22" spans="1:25" ht="12.45" customHeight="1">
      <c r="A22" s="86" t="s">
        <v>80</v>
      </c>
      <c r="B22" s="87" t="s">
        <v>88</v>
      </c>
      <c r="C22" s="87" t="s">
        <v>88</v>
      </c>
      <c r="D22" s="88" t="s">
        <v>88</v>
      </c>
      <c r="E22" s="87" t="s">
        <v>88</v>
      </c>
      <c r="F22" s="88" t="s">
        <v>88</v>
      </c>
      <c r="G22" s="87" t="s">
        <v>88</v>
      </c>
      <c r="H22" s="87" t="s">
        <v>88</v>
      </c>
      <c r="I22" s="88" t="s">
        <v>88</v>
      </c>
      <c r="J22" s="87">
        <v>0.2</v>
      </c>
      <c r="K22" s="87" t="s">
        <v>88</v>
      </c>
      <c r="L22" s="87" t="s">
        <v>88</v>
      </c>
      <c r="M22" s="87" t="s">
        <v>88</v>
      </c>
      <c r="N22" s="88" t="s">
        <v>88</v>
      </c>
      <c r="O22" s="87">
        <v>9.4</v>
      </c>
      <c r="P22" s="91">
        <v>20.100000000000001</v>
      </c>
      <c r="Q22" s="88">
        <v>2.8</v>
      </c>
      <c r="R22" s="87" t="s">
        <v>88</v>
      </c>
      <c r="S22" s="87" t="s">
        <v>88</v>
      </c>
      <c r="T22" s="88">
        <v>0.9</v>
      </c>
      <c r="U22" s="87" t="s">
        <v>88</v>
      </c>
      <c r="V22" s="87" t="s">
        <v>88</v>
      </c>
      <c r="W22" s="88" t="s">
        <v>88</v>
      </c>
      <c r="X22" s="89">
        <v>33.4</v>
      </c>
      <c r="Y22" s="72"/>
    </row>
    <row r="23" spans="1:25" ht="12.45" customHeight="1">
      <c r="A23" s="79" t="s">
        <v>81</v>
      </c>
      <c r="B23" s="82" t="s">
        <v>88</v>
      </c>
      <c r="C23" s="82" t="s">
        <v>88</v>
      </c>
      <c r="D23" s="84" t="s">
        <v>88</v>
      </c>
      <c r="E23" s="82" t="s">
        <v>88</v>
      </c>
      <c r="F23" s="84" t="s">
        <v>88</v>
      </c>
      <c r="G23" s="82" t="s">
        <v>88</v>
      </c>
      <c r="H23" s="82" t="s">
        <v>88</v>
      </c>
      <c r="I23" s="84" t="s">
        <v>88</v>
      </c>
      <c r="J23" s="82" t="s">
        <v>88</v>
      </c>
      <c r="K23" s="82" t="s">
        <v>88</v>
      </c>
      <c r="L23" s="82" t="s">
        <v>88</v>
      </c>
      <c r="M23" s="82" t="s">
        <v>88</v>
      </c>
      <c r="N23" s="84" t="s">
        <v>88</v>
      </c>
      <c r="O23" s="82" t="s">
        <v>88</v>
      </c>
      <c r="P23" s="82" t="s">
        <v>88</v>
      </c>
      <c r="Q23" s="84" t="s">
        <v>88</v>
      </c>
      <c r="R23" s="82" t="s">
        <v>88</v>
      </c>
      <c r="S23" s="82" t="s">
        <v>88</v>
      </c>
      <c r="T23" s="84">
        <v>3.6</v>
      </c>
      <c r="U23" s="82" t="s">
        <v>88</v>
      </c>
      <c r="V23" s="82" t="s">
        <v>88</v>
      </c>
      <c r="W23" s="84" t="s">
        <v>88</v>
      </c>
      <c r="X23" s="85">
        <v>3.6</v>
      </c>
      <c r="Y23" s="72"/>
    </row>
    <row r="24" spans="1:25" ht="12.45" customHeight="1">
      <c r="A24" s="79" t="s">
        <v>74</v>
      </c>
      <c r="B24" s="82" t="s">
        <v>88</v>
      </c>
      <c r="C24" s="82" t="s">
        <v>88</v>
      </c>
      <c r="D24" s="84" t="s">
        <v>88</v>
      </c>
      <c r="E24" s="82" t="s">
        <v>88</v>
      </c>
      <c r="F24" s="84" t="s">
        <v>88</v>
      </c>
      <c r="G24" s="82" t="s">
        <v>88</v>
      </c>
      <c r="H24" s="82" t="s">
        <v>88</v>
      </c>
      <c r="I24" s="84">
        <v>0.2</v>
      </c>
      <c r="J24" s="82" t="s">
        <v>88</v>
      </c>
      <c r="K24" s="82" t="s">
        <v>88</v>
      </c>
      <c r="L24" s="82" t="s">
        <v>88</v>
      </c>
      <c r="M24" s="82" t="s">
        <v>88</v>
      </c>
      <c r="N24" s="84" t="s">
        <v>88</v>
      </c>
      <c r="O24" s="82" t="s">
        <v>88</v>
      </c>
      <c r="P24" s="82" t="s">
        <v>88</v>
      </c>
      <c r="Q24" s="84">
        <v>6.1</v>
      </c>
      <c r="R24" s="82">
        <v>4</v>
      </c>
      <c r="S24" s="82" t="s">
        <v>88</v>
      </c>
      <c r="T24" s="84">
        <v>1</v>
      </c>
      <c r="U24" s="82" t="s">
        <v>88</v>
      </c>
      <c r="V24" s="82" t="s">
        <v>88</v>
      </c>
      <c r="W24" s="84" t="s">
        <v>88</v>
      </c>
      <c r="X24" s="85">
        <v>11.2</v>
      </c>
      <c r="Y24" s="72"/>
    </row>
    <row r="25" spans="1:25" ht="12.45" customHeight="1">
      <c r="A25" s="86" t="s">
        <v>21</v>
      </c>
      <c r="B25" s="87" t="s">
        <v>88</v>
      </c>
      <c r="C25" s="87" t="s">
        <v>88</v>
      </c>
      <c r="D25" s="88" t="s">
        <v>88</v>
      </c>
      <c r="E25" s="87" t="s">
        <v>88</v>
      </c>
      <c r="F25" s="88" t="s">
        <v>88</v>
      </c>
      <c r="G25" s="87" t="s">
        <v>88</v>
      </c>
      <c r="H25" s="87" t="s">
        <v>88</v>
      </c>
      <c r="I25" s="88">
        <v>0.2</v>
      </c>
      <c r="J25" s="82" t="s">
        <v>88</v>
      </c>
      <c r="K25" s="87" t="s">
        <v>88</v>
      </c>
      <c r="L25" s="87" t="s">
        <v>88</v>
      </c>
      <c r="M25" s="87" t="s">
        <v>88</v>
      </c>
      <c r="N25" s="88" t="s">
        <v>88</v>
      </c>
      <c r="O25" s="87" t="s">
        <v>88</v>
      </c>
      <c r="P25" s="87" t="s">
        <v>88</v>
      </c>
      <c r="Q25" s="88">
        <v>6.1</v>
      </c>
      <c r="R25" s="87">
        <v>4</v>
      </c>
      <c r="S25" s="87" t="s">
        <v>88</v>
      </c>
      <c r="T25" s="88">
        <v>4.5999999999999996</v>
      </c>
      <c r="U25" s="87" t="s">
        <v>88</v>
      </c>
      <c r="V25" s="87" t="s">
        <v>88</v>
      </c>
      <c r="W25" s="88" t="s">
        <v>88</v>
      </c>
      <c r="X25" s="89">
        <v>14.8</v>
      </c>
      <c r="Y25" s="72"/>
    </row>
    <row r="26" spans="1:25" ht="12.45" customHeight="1">
      <c r="A26" s="79" t="s">
        <v>22</v>
      </c>
      <c r="B26" s="82" t="s">
        <v>88</v>
      </c>
      <c r="C26" s="82" t="s">
        <v>88</v>
      </c>
      <c r="D26" s="84" t="s">
        <v>88</v>
      </c>
      <c r="E26" s="82" t="s">
        <v>88</v>
      </c>
      <c r="F26" s="84" t="s">
        <v>88</v>
      </c>
      <c r="G26" s="82" t="s">
        <v>88</v>
      </c>
      <c r="H26" s="82" t="s">
        <v>88</v>
      </c>
      <c r="I26" s="84" t="s">
        <v>88</v>
      </c>
      <c r="J26" s="82" t="s">
        <v>88</v>
      </c>
      <c r="K26" s="82" t="s">
        <v>88</v>
      </c>
      <c r="L26" s="82" t="s">
        <v>88</v>
      </c>
      <c r="M26" s="82" t="s">
        <v>88</v>
      </c>
      <c r="N26" s="84" t="s">
        <v>88</v>
      </c>
      <c r="O26" s="82" t="s">
        <v>88</v>
      </c>
      <c r="P26" s="82" t="s">
        <v>88</v>
      </c>
      <c r="Q26" s="84" t="s">
        <v>88</v>
      </c>
      <c r="R26" s="82" t="s">
        <v>88</v>
      </c>
      <c r="S26" s="82" t="s">
        <v>88</v>
      </c>
      <c r="T26" s="84" t="s">
        <v>88</v>
      </c>
      <c r="U26" s="82" t="s">
        <v>88</v>
      </c>
      <c r="V26" s="82" t="s">
        <v>88</v>
      </c>
      <c r="W26" s="84">
        <v>4.8</v>
      </c>
      <c r="X26" s="85">
        <v>4.8</v>
      </c>
      <c r="Y26" s="72"/>
    </row>
    <row r="27" spans="1:25" ht="12.45" customHeight="1">
      <c r="A27" s="79" t="s">
        <v>50</v>
      </c>
      <c r="B27" s="82" t="s">
        <v>88</v>
      </c>
      <c r="C27" s="82" t="s">
        <v>88</v>
      </c>
      <c r="D27" s="84" t="s">
        <v>88</v>
      </c>
      <c r="E27" s="82" t="s">
        <v>88</v>
      </c>
      <c r="F27" s="84" t="s">
        <v>88</v>
      </c>
      <c r="G27" s="82" t="s">
        <v>88</v>
      </c>
      <c r="H27" s="82" t="s">
        <v>88</v>
      </c>
      <c r="I27" s="84" t="s">
        <v>88</v>
      </c>
      <c r="J27" s="82" t="s">
        <v>88</v>
      </c>
      <c r="K27" s="82">
        <v>4.4000000000000004</v>
      </c>
      <c r="L27" s="59">
        <v>14.7</v>
      </c>
      <c r="M27" s="82">
        <v>32.9</v>
      </c>
      <c r="N27" s="84">
        <v>2.5</v>
      </c>
      <c r="O27" s="82" t="s">
        <v>88</v>
      </c>
      <c r="P27" s="82" t="s">
        <v>88</v>
      </c>
      <c r="Q27" s="84" t="s">
        <v>88</v>
      </c>
      <c r="R27" s="82" t="s">
        <v>88</v>
      </c>
      <c r="S27" s="82" t="s">
        <v>88</v>
      </c>
      <c r="T27" s="84" t="s">
        <v>88</v>
      </c>
      <c r="U27" s="82" t="s">
        <v>88</v>
      </c>
      <c r="V27" s="82">
        <v>4</v>
      </c>
      <c r="W27" s="84" t="s">
        <v>88</v>
      </c>
      <c r="X27" s="85">
        <v>58.4</v>
      </c>
      <c r="Y27" s="72"/>
    </row>
    <row r="28" spans="1:25" ht="12.45" customHeight="1">
      <c r="A28" s="79" t="s">
        <v>25</v>
      </c>
      <c r="B28" s="82" t="s">
        <v>88</v>
      </c>
      <c r="C28" s="82" t="s">
        <v>88</v>
      </c>
      <c r="D28" s="84" t="s">
        <v>88</v>
      </c>
      <c r="E28" s="82" t="s">
        <v>88</v>
      </c>
      <c r="F28" s="84" t="s">
        <v>88</v>
      </c>
      <c r="G28" s="82" t="s">
        <v>88</v>
      </c>
      <c r="H28" s="82" t="s">
        <v>88</v>
      </c>
      <c r="I28" s="84" t="s">
        <v>88</v>
      </c>
      <c r="J28" s="82" t="s">
        <v>88</v>
      </c>
      <c r="K28" s="82" t="s">
        <v>88</v>
      </c>
      <c r="L28" s="82" t="s">
        <v>88</v>
      </c>
      <c r="M28" s="82" t="s">
        <v>88</v>
      </c>
      <c r="N28" s="84" t="s">
        <v>88</v>
      </c>
      <c r="O28" s="82" t="s">
        <v>88</v>
      </c>
      <c r="P28" s="82" t="s">
        <v>88</v>
      </c>
      <c r="Q28" s="84" t="s">
        <v>88</v>
      </c>
      <c r="R28" s="82" t="s">
        <v>88</v>
      </c>
      <c r="S28" s="82" t="s">
        <v>88</v>
      </c>
      <c r="T28" s="84" t="s">
        <v>88</v>
      </c>
      <c r="U28" s="82">
        <v>0.2</v>
      </c>
      <c r="V28" s="82" t="s">
        <v>88</v>
      </c>
      <c r="W28" s="84" t="s">
        <v>88</v>
      </c>
      <c r="X28" s="85">
        <v>0.2</v>
      </c>
      <c r="Y28" s="72"/>
    </row>
    <row r="29" spans="1:25" ht="12.45" customHeight="1">
      <c r="A29" s="79" t="s">
        <v>54</v>
      </c>
      <c r="B29" s="82" t="s">
        <v>88</v>
      </c>
      <c r="C29" s="82" t="s">
        <v>88</v>
      </c>
      <c r="D29" s="84" t="s">
        <v>88</v>
      </c>
      <c r="E29" s="82" t="s">
        <v>88</v>
      </c>
      <c r="F29" s="84" t="s">
        <v>88</v>
      </c>
      <c r="G29" s="82" t="s">
        <v>88</v>
      </c>
      <c r="H29" s="82" t="s">
        <v>88</v>
      </c>
      <c r="I29" s="84" t="s">
        <v>88</v>
      </c>
      <c r="J29" s="82" t="s">
        <v>88</v>
      </c>
      <c r="K29" s="82" t="s">
        <v>88</v>
      </c>
      <c r="L29" s="82" t="s">
        <v>88</v>
      </c>
      <c r="M29" s="82" t="s">
        <v>88</v>
      </c>
      <c r="N29" s="84" t="s">
        <v>88</v>
      </c>
      <c r="O29" s="82" t="s">
        <v>88</v>
      </c>
      <c r="P29" s="82" t="s">
        <v>88</v>
      </c>
      <c r="Q29" s="84" t="s">
        <v>88</v>
      </c>
      <c r="R29" s="82" t="s">
        <v>88</v>
      </c>
      <c r="S29" s="82" t="s">
        <v>88</v>
      </c>
      <c r="T29" s="84" t="s">
        <v>88</v>
      </c>
      <c r="U29" s="82">
        <v>6</v>
      </c>
      <c r="V29" s="82" t="s">
        <v>88</v>
      </c>
      <c r="W29" s="84">
        <v>2.2000000000000002</v>
      </c>
      <c r="X29" s="85">
        <v>8.1999999999999993</v>
      </c>
      <c r="Y29" s="72"/>
    </row>
    <row r="30" spans="1:25" ht="12.45" customHeight="1">
      <c r="A30" s="92" t="s">
        <v>57</v>
      </c>
      <c r="B30" s="82" t="s">
        <v>88</v>
      </c>
      <c r="C30" s="82" t="s">
        <v>88</v>
      </c>
      <c r="D30" s="84" t="s">
        <v>88</v>
      </c>
      <c r="E30" s="82" t="s">
        <v>88</v>
      </c>
      <c r="F30" s="84" t="s">
        <v>88</v>
      </c>
      <c r="G30" s="82" t="s">
        <v>88</v>
      </c>
      <c r="H30" s="82" t="s">
        <v>88</v>
      </c>
      <c r="I30" s="84" t="s">
        <v>88</v>
      </c>
      <c r="J30" s="82" t="s">
        <v>88</v>
      </c>
      <c r="K30" s="82" t="s">
        <v>88</v>
      </c>
      <c r="L30" s="82" t="s">
        <v>88</v>
      </c>
      <c r="M30" s="82" t="s">
        <v>88</v>
      </c>
      <c r="N30" s="84" t="s">
        <v>88</v>
      </c>
      <c r="O30" s="82" t="s">
        <v>88</v>
      </c>
      <c r="P30" s="82" t="s">
        <v>88</v>
      </c>
      <c r="Q30" s="84" t="s">
        <v>88</v>
      </c>
      <c r="R30" s="82" t="s">
        <v>88</v>
      </c>
      <c r="S30" s="82" t="s">
        <v>88</v>
      </c>
      <c r="T30" s="84" t="s">
        <v>88</v>
      </c>
      <c r="U30" s="82" t="s">
        <v>88</v>
      </c>
      <c r="V30" s="59">
        <v>6.6</v>
      </c>
      <c r="W30" s="84" t="s">
        <v>88</v>
      </c>
      <c r="X30" s="85">
        <v>6.6</v>
      </c>
      <c r="Y30" s="72"/>
    </row>
    <row r="31" spans="1:25" ht="12.45" customHeight="1">
      <c r="A31" s="93" t="s">
        <v>59</v>
      </c>
      <c r="B31" s="87" t="s">
        <v>88</v>
      </c>
      <c r="C31" s="87" t="s">
        <v>88</v>
      </c>
      <c r="D31" s="88" t="s">
        <v>88</v>
      </c>
      <c r="E31" s="87" t="s">
        <v>88</v>
      </c>
      <c r="F31" s="88" t="s">
        <v>88</v>
      </c>
      <c r="G31" s="87" t="s">
        <v>88</v>
      </c>
      <c r="H31" s="87" t="s">
        <v>88</v>
      </c>
      <c r="I31" s="88" t="s">
        <v>88</v>
      </c>
      <c r="J31" s="82" t="s">
        <v>88</v>
      </c>
      <c r="K31" s="87">
        <v>4.4000000000000004</v>
      </c>
      <c r="L31" s="87">
        <v>14.7</v>
      </c>
      <c r="M31" s="87">
        <v>32.9</v>
      </c>
      <c r="N31" s="88">
        <v>2.5</v>
      </c>
      <c r="O31" s="87" t="s">
        <v>88</v>
      </c>
      <c r="P31" s="87" t="s">
        <v>88</v>
      </c>
      <c r="Q31" s="88" t="s">
        <v>88</v>
      </c>
      <c r="R31" s="87" t="s">
        <v>88</v>
      </c>
      <c r="S31" s="87" t="s">
        <v>88</v>
      </c>
      <c r="T31" s="88" t="s">
        <v>88</v>
      </c>
      <c r="U31" s="91">
        <v>6.3</v>
      </c>
      <c r="V31" s="87">
        <v>10.6</v>
      </c>
      <c r="W31" s="88">
        <v>6.9</v>
      </c>
      <c r="X31" s="89">
        <v>78.2</v>
      </c>
      <c r="Y31" s="72"/>
    </row>
    <row r="32" spans="1:25" ht="12.45" customHeight="1">
      <c r="A32" s="86" t="s">
        <v>60</v>
      </c>
      <c r="B32" s="89">
        <v>82.1</v>
      </c>
      <c r="C32" s="89" t="s">
        <v>87</v>
      </c>
      <c r="D32" s="94">
        <v>82.7</v>
      </c>
      <c r="E32" s="89">
        <v>9.8000000000000007</v>
      </c>
      <c r="F32" s="94">
        <v>1.9</v>
      </c>
      <c r="G32" s="89">
        <v>14.2</v>
      </c>
      <c r="H32" s="89">
        <v>116.8</v>
      </c>
      <c r="I32" s="94">
        <v>96.9</v>
      </c>
      <c r="J32" s="82" t="s">
        <v>88</v>
      </c>
      <c r="K32" s="89">
        <v>7.8</v>
      </c>
      <c r="L32" s="89">
        <v>125.3</v>
      </c>
      <c r="M32" s="89">
        <v>40.700000000000003</v>
      </c>
      <c r="N32" s="94">
        <v>2.5</v>
      </c>
      <c r="O32" s="89">
        <v>18.899999999999999</v>
      </c>
      <c r="P32" s="89">
        <v>20.100000000000001</v>
      </c>
      <c r="Q32" s="94">
        <v>8.8000000000000007</v>
      </c>
      <c r="R32" s="89">
        <v>35.5</v>
      </c>
      <c r="S32" s="89">
        <v>2.5</v>
      </c>
      <c r="T32" s="94">
        <v>5.5</v>
      </c>
      <c r="U32" s="89">
        <v>6.3</v>
      </c>
      <c r="V32" s="89">
        <v>10.6</v>
      </c>
      <c r="W32" s="94">
        <v>6.9</v>
      </c>
      <c r="X32" s="89">
        <v>718.4</v>
      </c>
      <c r="Y32" s="72"/>
    </row>
    <row r="33" spans="1:25" ht="12.45" customHeight="1">
      <c r="A33" s="95" t="s">
        <v>95</v>
      </c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Y33" s="72"/>
    </row>
    <row r="34" spans="1:25">
      <c r="A34" s="79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</row>
    <row r="35" spans="1:25" ht="11.4">
      <c r="A35" s="96" t="s">
        <v>96</v>
      </c>
      <c r="B35" s="10"/>
      <c r="C35" s="10"/>
      <c r="D35" s="10"/>
      <c r="E35" s="10"/>
      <c r="F35" s="10"/>
      <c r="G35" s="10"/>
      <c r="H35" s="10"/>
      <c r="L35" s="10"/>
      <c r="M35" s="10"/>
      <c r="N35" s="10"/>
      <c r="O35" s="10"/>
      <c r="P35" s="10"/>
    </row>
    <row r="36" spans="1:25">
      <c r="A36" s="97"/>
      <c r="B36" s="10"/>
      <c r="C36" s="10"/>
      <c r="D36" s="10"/>
      <c r="E36" s="10"/>
      <c r="F36" s="10"/>
      <c r="G36" s="10"/>
      <c r="H36" s="10"/>
      <c r="L36" s="10"/>
      <c r="M36" s="10"/>
      <c r="N36" s="10"/>
      <c r="O36" s="10"/>
      <c r="P36" s="10"/>
    </row>
    <row r="37" spans="1:25">
      <c r="A37" s="97"/>
      <c r="B37" s="10"/>
      <c r="C37" s="10"/>
      <c r="D37" s="10"/>
      <c r="E37" s="10"/>
      <c r="F37" s="10"/>
      <c r="G37" s="10"/>
      <c r="H37" s="10"/>
      <c r="L37" s="10"/>
      <c r="M37" s="10"/>
      <c r="N37" s="10"/>
      <c r="O37" s="10"/>
      <c r="P37" s="10"/>
    </row>
    <row r="38" spans="1:25">
      <c r="A38" s="97"/>
      <c r="C38" s="10"/>
      <c r="D38" s="10"/>
      <c r="E38" s="10"/>
      <c r="F38" s="10"/>
      <c r="G38" s="10"/>
      <c r="H38" s="10"/>
      <c r="L38" s="10"/>
      <c r="M38" s="10"/>
      <c r="N38" s="10"/>
      <c r="O38" s="10"/>
      <c r="P38" s="10"/>
    </row>
    <row r="39" spans="1:25">
      <c r="A39" s="97"/>
      <c r="C39" s="10"/>
      <c r="D39" s="10"/>
      <c r="E39" s="10"/>
      <c r="F39" s="10"/>
      <c r="G39" s="10"/>
      <c r="H39" s="10"/>
      <c r="L39" s="10"/>
      <c r="M39" s="10"/>
      <c r="N39" s="10"/>
      <c r="O39" s="10"/>
      <c r="P39" s="10"/>
    </row>
    <row r="40" spans="1:25" ht="19.8">
      <c r="A40" s="97"/>
      <c r="B40" s="66" t="s">
        <v>92</v>
      </c>
      <c r="C40" s="10"/>
      <c r="D40" s="10"/>
      <c r="E40" s="10"/>
      <c r="F40" s="10"/>
      <c r="G40" s="10"/>
      <c r="H40" s="10"/>
      <c r="L40" s="10"/>
      <c r="M40" s="10"/>
      <c r="N40" s="10"/>
      <c r="O40" s="10"/>
      <c r="P40" s="10"/>
    </row>
    <row r="41" spans="1:25">
      <c r="A41" s="97"/>
      <c r="B41" s="10"/>
      <c r="C41" s="10"/>
      <c r="D41" s="10"/>
      <c r="E41" s="10"/>
      <c r="F41" s="10"/>
      <c r="G41" s="10"/>
      <c r="H41" s="10"/>
      <c r="L41" s="10"/>
      <c r="M41" s="10"/>
      <c r="N41" s="10"/>
      <c r="O41" s="10"/>
      <c r="P41" s="10"/>
    </row>
    <row r="42" spans="1:25" ht="13.2">
      <c r="A42" s="97"/>
      <c r="B42" s="67" t="s">
        <v>93</v>
      </c>
      <c r="C42" s="10"/>
      <c r="D42" s="10"/>
      <c r="E42" s="10"/>
      <c r="F42" s="10"/>
      <c r="G42" s="10"/>
      <c r="H42" s="10"/>
      <c r="L42" s="10"/>
      <c r="M42" s="10"/>
      <c r="N42" s="10"/>
      <c r="O42" s="10"/>
      <c r="P42" s="10"/>
    </row>
    <row r="43" spans="1:25">
      <c r="A43" s="97"/>
      <c r="B43" s="10"/>
      <c r="C43" s="10"/>
      <c r="D43" s="10"/>
      <c r="E43" s="10"/>
      <c r="F43" s="10"/>
      <c r="G43" s="10"/>
      <c r="H43" s="10"/>
      <c r="L43" s="10"/>
      <c r="M43" s="10"/>
      <c r="N43" s="10"/>
      <c r="O43" s="10"/>
      <c r="P43" s="10"/>
    </row>
    <row r="44" spans="1:25">
      <c r="A44" s="97"/>
      <c r="B44" s="10"/>
      <c r="C44" s="10"/>
      <c r="D44" s="10"/>
      <c r="E44" s="10"/>
      <c r="F44" s="10"/>
      <c r="G44" s="10"/>
      <c r="H44" s="10"/>
      <c r="L44" s="10"/>
      <c r="M44" s="10"/>
      <c r="N44" s="10"/>
      <c r="O44" s="10"/>
      <c r="P44" s="10"/>
    </row>
    <row r="45" spans="1:25">
      <c r="A45" s="97"/>
      <c r="B45" s="10"/>
      <c r="C45" s="10"/>
      <c r="D45" s="10"/>
      <c r="E45" s="10"/>
      <c r="F45" s="10"/>
      <c r="G45" s="10"/>
      <c r="H45" s="10"/>
      <c r="L45" s="10"/>
      <c r="M45" s="10"/>
      <c r="N45" s="10"/>
      <c r="O45" s="10"/>
      <c r="P45" s="10"/>
    </row>
    <row r="46" spans="1:25">
      <c r="A46" s="97"/>
      <c r="B46" s="10"/>
      <c r="C46" s="10"/>
      <c r="D46" s="10"/>
      <c r="E46" s="10"/>
      <c r="F46" s="10"/>
      <c r="G46" s="10"/>
      <c r="H46" s="10"/>
      <c r="L46" s="10"/>
      <c r="M46" s="10"/>
      <c r="N46" s="10"/>
      <c r="O46" s="10"/>
      <c r="P46" s="10"/>
    </row>
    <row r="47" spans="1:25">
      <c r="A47" s="97"/>
      <c r="B47" s="10"/>
      <c r="C47" s="10"/>
      <c r="D47" s="10"/>
      <c r="E47" s="10"/>
      <c r="F47" s="10"/>
      <c r="G47" s="10"/>
      <c r="H47" s="10"/>
      <c r="L47" s="10"/>
      <c r="M47" s="10"/>
      <c r="N47" s="10"/>
      <c r="O47" s="10"/>
      <c r="P47" s="10"/>
    </row>
    <row r="48" spans="1:25">
      <c r="A48" s="97"/>
      <c r="B48" s="10"/>
      <c r="C48" s="10"/>
      <c r="D48" s="10"/>
      <c r="E48" s="10"/>
      <c r="F48" s="10"/>
      <c r="G48" s="10"/>
      <c r="H48" s="10"/>
      <c r="L48" s="10"/>
      <c r="M48" s="10"/>
      <c r="N48" s="10"/>
      <c r="O48" s="10"/>
      <c r="P48" s="10"/>
    </row>
    <row r="49" spans="1:16">
      <c r="A49" s="97"/>
      <c r="B49" s="10"/>
      <c r="C49" s="10"/>
      <c r="D49" s="10"/>
      <c r="E49" s="10"/>
      <c r="F49" s="10"/>
      <c r="G49" s="10"/>
      <c r="H49" s="10"/>
      <c r="L49" s="10"/>
      <c r="M49" s="10"/>
      <c r="N49" s="10"/>
      <c r="O49" s="10"/>
      <c r="P49" s="10"/>
    </row>
    <row r="50" spans="1:16">
      <c r="A50" s="97"/>
      <c r="B50" s="10"/>
      <c r="C50" s="10"/>
      <c r="D50" s="10"/>
      <c r="E50" s="10"/>
      <c r="F50" s="10"/>
      <c r="G50" s="10"/>
      <c r="H50" s="10"/>
      <c r="L50" s="10"/>
      <c r="M50" s="10"/>
      <c r="N50" s="10"/>
      <c r="O50" s="10"/>
      <c r="P50" s="10"/>
    </row>
    <row r="51" spans="1:16">
      <c r="A51" s="97"/>
      <c r="B51" s="10"/>
      <c r="C51" s="10"/>
      <c r="D51" s="10"/>
      <c r="E51" s="10"/>
      <c r="F51" s="10"/>
      <c r="G51" s="10"/>
      <c r="H51" s="10"/>
      <c r="L51" s="10"/>
      <c r="M51" s="10"/>
      <c r="N51" s="10"/>
      <c r="O51" s="10"/>
      <c r="P51" s="10"/>
    </row>
    <row r="52" spans="1:16">
      <c r="A52" s="97"/>
      <c r="B52" s="10"/>
      <c r="C52" s="10"/>
      <c r="D52" s="10"/>
      <c r="E52" s="10"/>
      <c r="F52" s="10"/>
      <c r="G52" s="10"/>
      <c r="H52" s="10"/>
      <c r="L52" s="10"/>
      <c r="M52" s="10"/>
      <c r="N52" s="10"/>
      <c r="O52" s="10"/>
      <c r="P52" s="10"/>
    </row>
    <row r="53" spans="1:16">
      <c r="A53" s="97"/>
      <c r="B53" s="10"/>
      <c r="C53" s="10"/>
      <c r="D53" s="10"/>
      <c r="E53" s="10"/>
      <c r="F53" s="10"/>
      <c r="G53" s="10"/>
      <c r="H53" s="10"/>
      <c r="L53" s="10"/>
      <c r="M53" s="10"/>
      <c r="N53" s="10"/>
      <c r="O53" s="10"/>
      <c r="P53" s="10"/>
    </row>
    <row r="54" spans="1:16">
      <c r="A54" s="97"/>
      <c r="B54" s="10"/>
      <c r="C54" s="10"/>
      <c r="D54" s="10"/>
      <c r="E54" s="10"/>
      <c r="F54" s="10"/>
      <c r="G54" s="10"/>
      <c r="H54" s="10"/>
      <c r="L54" s="10"/>
      <c r="M54" s="10"/>
      <c r="N54" s="10"/>
      <c r="O54" s="10"/>
      <c r="P54" s="10"/>
    </row>
    <row r="55" spans="1:16">
      <c r="A55" s="97"/>
      <c r="B55" s="10"/>
      <c r="C55" s="10"/>
      <c r="D55" s="10"/>
      <c r="E55" s="10"/>
      <c r="F55" s="10"/>
      <c r="G55" s="10"/>
      <c r="H55" s="10"/>
      <c r="L55" s="10"/>
      <c r="M55" s="10"/>
      <c r="N55" s="10"/>
      <c r="O55" s="10"/>
      <c r="P55" s="10"/>
    </row>
    <row r="56" spans="1:16">
      <c r="A56" s="97"/>
      <c r="B56" s="10"/>
      <c r="C56" s="10"/>
      <c r="D56" s="10"/>
      <c r="E56" s="10"/>
      <c r="F56" s="10"/>
      <c r="G56" s="10"/>
      <c r="H56" s="10"/>
      <c r="L56" s="10"/>
      <c r="M56" s="10"/>
      <c r="N56" s="10"/>
      <c r="O56" s="10"/>
      <c r="P56" s="10"/>
    </row>
    <row r="57" spans="1:16">
      <c r="A57" s="97"/>
      <c r="B57" s="10"/>
      <c r="C57" s="10"/>
      <c r="D57" s="10"/>
      <c r="E57" s="10"/>
      <c r="F57" s="10"/>
      <c r="G57" s="10"/>
      <c r="H57" s="10"/>
      <c r="L57" s="10"/>
      <c r="M57" s="10"/>
      <c r="N57" s="10"/>
      <c r="O57" s="10"/>
      <c r="P57" s="10"/>
    </row>
    <row r="58" spans="1:16">
      <c r="A58" s="97"/>
      <c r="B58" s="10"/>
      <c r="C58" s="10"/>
      <c r="D58" s="10"/>
      <c r="E58" s="10"/>
      <c r="F58" s="10"/>
      <c r="G58" s="10"/>
      <c r="H58" s="10"/>
      <c r="L58" s="10"/>
      <c r="M58" s="10"/>
      <c r="N58" s="10"/>
      <c r="O58" s="10"/>
      <c r="P58" s="10"/>
    </row>
    <row r="59" spans="1:16">
      <c r="A59" s="97"/>
      <c r="B59" s="10"/>
      <c r="C59" s="10"/>
      <c r="D59" s="10"/>
      <c r="E59" s="10"/>
      <c r="F59" s="10"/>
      <c r="G59" s="10"/>
      <c r="H59" s="10"/>
      <c r="L59" s="10"/>
      <c r="M59" s="10"/>
      <c r="N59" s="10"/>
      <c r="O59" s="10"/>
      <c r="P59" s="10"/>
    </row>
    <row r="60" spans="1:16">
      <c r="A60" s="97"/>
      <c r="B60" s="10"/>
      <c r="C60" s="10"/>
      <c r="D60" s="10"/>
      <c r="E60" s="10"/>
      <c r="F60" s="10"/>
      <c r="G60" s="10"/>
      <c r="H60" s="10"/>
      <c r="L60" s="10"/>
      <c r="M60" s="10"/>
      <c r="N60" s="10"/>
      <c r="O60" s="10"/>
      <c r="P60" s="10"/>
    </row>
    <row r="61" spans="1:16">
      <c r="A61" s="97"/>
      <c r="B61" s="10"/>
      <c r="C61" s="10"/>
      <c r="D61" s="10"/>
      <c r="E61" s="10"/>
      <c r="F61" s="10"/>
      <c r="G61" s="10"/>
      <c r="H61" s="10"/>
      <c r="L61" s="10"/>
      <c r="M61" s="10"/>
      <c r="N61" s="10"/>
      <c r="O61" s="10"/>
      <c r="P61" s="10"/>
    </row>
    <row r="62" spans="1:16">
      <c r="A62" s="97"/>
      <c r="B62" s="10"/>
      <c r="C62" s="10"/>
      <c r="D62" s="10"/>
      <c r="E62" s="10"/>
      <c r="F62" s="10"/>
      <c r="G62" s="10"/>
      <c r="H62" s="10"/>
      <c r="L62" s="10"/>
      <c r="M62" s="10"/>
      <c r="N62" s="10"/>
      <c r="O62" s="10"/>
      <c r="P62" s="10"/>
    </row>
    <row r="63" spans="1:16">
      <c r="A63" s="97"/>
      <c r="B63" s="10"/>
      <c r="C63" s="10"/>
      <c r="D63" s="10"/>
      <c r="E63" s="10"/>
      <c r="F63" s="10"/>
      <c r="G63" s="10"/>
      <c r="H63" s="10"/>
      <c r="L63" s="10"/>
      <c r="M63" s="10"/>
      <c r="N63" s="10"/>
      <c r="O63" s="10"/>
      <c r="P63" s="10"/>
    </row>
    <row r="64" spans="1:16">
      <c r="A64" s="97"/>
      <c r="B64" s="10"/>
      <c r="C64" s="10"/>
      <c r="D64" s="10"/>
      <c r="E64" s="10"/>
      <c r="F64" s="10"/>
      <c r="G64" s="10"/>
      <c r="H64" s="10"/>
      <c r="L64" s="10"/>
      <c r="M64" s="10"/>
      <c r="N64" s="10"/>
      <c r="O64" s="10"/>
      <c r="P64" s="10"/>
    </row>
    <row r="65" spans="1:16">
      <c r="A65" s="97"/>
      <c r="B65" s="10"/>
      <c r="C65" s="10"/>
      <c r="D65" s="10"/>
      <c r="E65" s="10"/>
      <c r="F65" s="10"/>
      <c r="G65" s="10"/>
      <c r="H65" s="10"/>
      <c r="L65" s="10"/>
      <c r="M65" s="10"/>
      <c r="N65" s="10"/>
      <c r="O65" s="10"/>
      <c r="P65" s="10"/>
    </row>
    <row r="66" spans="1:16">
      <c r="A66" s="97"/>
      <c r="B66" s="10"/>
      <c r="C66" s="10"/>
      <c r="D66" s="10"/>
      <c r="E66" s="10"/>
      <c r="F66" s="10"/>
      <c r="G66" s="10"/>
      <c r="H66" s="10"/>
      <c r="L66" s="10"/>
      <c r="M66" s="10"/>
      <c r="N66" s="10"/>
      <c r="O66" s="10"/>
      <c r="P66" s="10"/>
    </row>
    <row r="67" spans="1:16">
      <c r="A67" s="97"/>
      <c r="B67" s="10"/>
      <c r="C67" s="10"/>
      <c r="D67" s="10"/>
      <c r="E67" s="10"/>
      <c r="F67" s="10"/>
      <c r="G67" s="10"/>
      <c r="H67" s="10"/>
      <c r="L67" s="10"/>
      <c r="M67" s="10"/>
      <c r="N67" s="10"/>
      <c r="O67" s="10"/>
      <c r="P67" s="10"/>
    </row>
    <row r="68" spans="1:16">
      <c r="A68" s="97"/>
      <c r="B68" s="10"/>
      <c r="C68" s="10"/>
      <c r="D68" s="10"/>
      <c r="E68" s="10"/>
      <c r="F68" s="10"/>
      <c r="G68" s="10"/>
      <c r="H68" s="10"/>
      <c r="L68" s="10"/>
      <c r="M68" s="10"/>
      <c r="N68" s="10"/>
      <c r="O68" s="10"/>
      <c r="P68" s="10"/>
    </row>
    <row r="69" spans="1:16">
      <c r="A69" s="97"/>
      <c r="B69" s="10"/>
      <c r="C69" s="10"/>
      <c r="D69" s="10"/>
      <c r="E69" s="10"/>
      <c r="F69" s="10"/>
      <c r="G69" s="10"/>
      <c r="H69" s="10"/>
      <c r="L69" s="10"/>
      <c r="M69" s="10"/>
      <c r="N69" s="10"/>
      <c r="O69" s="10"/>
      <c r="P69" s="10"/>
    </row>
    <row r="70" spans="1:16">
      <c r="A70" s="97"/>
      <c r="B70" s="10"/>
      <c r="C70" s="10"/>
      <c r="D70" s="10"/>
      <c r="E70" s="10"/>
      <c r="F70" s="10"/>
      <c r="G70" s="10"/>
      <c r="H70" s="10"/>
      <c r="L70" s="10"/>
      <c r="M70" s="10"/>
      <c r="N70" s="10"/>
      <c r="O70" s="10"/>
      <c r="P70" s="10"/>
    </row>
    <row r="71" spans="1:16">
      <c r="A71" s="97"/>
      <c r="B71" s="10"/>
      <c r="C71" s="10"/>
      <c r="D71" s="10"/>
      <c r="E71" s="10"/>
      <c r="F71" s="10"/>
      <c r="G71" s="10"/>
      <c r="H71" s="10"/>
      <c r="L71" s="10"/>
      <c r="M71" s="10"/>
      <c r="N71" s="10"/>
      <c r="O71" s="10"/>
      <c r="P71" s="10"/>
    </row>
    <row r="72" spans="1:16">
      <c r="A72" s="97"/>
      <c r="B72" s="10"/>
      <c r="C72" s="10"/>
      <c r="D72" s="10"/>
      <c r="E72" s="10"/>
      <c r="F72" s="10"/>
      <c r="G72" s="10"/>
      <c r="H72" s="10"/>
      <c r="L72" s="10"/>
      <c r="M72" s="10"/>
      <c r="N72" s="10"/>
      <c r="O72" s="10"/>
      <c r="P72" s="10"/>
    </row>
    <row r="73" spans="1:16">
      <c r="A73" s="97"/>
      <c r="B73" s="10"/>
      <c r="C73" s="10"/>
      <c r="D73" s="10"/>
      <c r="E73" s="10"/>
      <c r="F73" s="10"/>
      <c r="G73" s="10"/>
      <c r="H73" s="10"/>
      <c r="L73" s="10"/>
      <c r="M73" s="10"/>
      <c r="N73" s="10"/>
      <c r="O73" s="10"/>
      <c r="P73" s="10"/>
    </row>
    <row r="74" spans="1:16">
      <c r="A74" s="97"/>
      <c r="B74" s="10"/>
      <c r="C74" s="10"/>
      <c r="D74" s="10"/>
      <c r="E74" s="10"/>
      <c r="F74" s="10"/>
      <c r="G74" s="10"/>
      <c r="H74" s="10"/>
      <c r="L74" s="10"/>
      <c r="M74" s="10"/>
      <c r="N74" s="10"/>
      <c r="O74" s="10"/>
      <c r="P74" s="10"/>
    </row>
    <row r="75" spans="1:16">
      <c r="A75" s="97"/>
      <c r="B75" s="10"/>
      <c r="C75" s="10"/>
      <c r="D75" s="10"/>
      <c r="E75" s="10"/>
      <c r="F75" s="10"/>
      <c r="G75" s="10"/>
      <c r="H75" s="10"/>
      <c r="L75" s="10"/>
      <c r="M75" s="10"/>
      <c r="N75" s="10"/>
      <c r="O75" s="10"/>
      <c r="P75" s="10"/>
    </row>
    <row r="76" spans="1:16">
      <c r="A76" s="97"/>
      <c r="B76" s="10"/>
      <c r="C76" s="10"/>
      <c r="D76" s="10"/>
      <c r="E76" s="10"/>
      <c r="F76" s="10"/>
      <c r="G76" s="10"/>
      <c r="H76" s="10"/>
      <c r="L76" s="10"/>
      <c r="M76" s="10"/>
      <c r="N76" s="10"/>
      <c r="O76" s="10"/>
      <c r="P76" s="10"/>
    </row>
    <row r="77" spans="1:16">
      <c r="A77" s="97"/>
      <c r="B77" s="10"/>
      <c r="C77" s="10"/>
      <c r="D77" s="10"/>
      <c r="E77" s="10"/>
      <c r="F77" s="10"/>
      <c r="G77" s="10"/>
      <c r="H77" s="10"/>
      <c r="L77" s="10"/>
      <c r="M77" s="10"/>
      <c r="N77" s="10"/>
      <c r="O77" s="10"/>
      <c r="P77" s="10"/>
    </row>
    <row r="78" spans="1:16">
      <c r="A78" s="97"/>
      <c r="B78" s="10"/>
      <c r="C78" s="10"/>
      <c r="D78" s="10"/>
      <c r="E78" s="10"/>
      <c r="F78" s="10"/>
      <c r="G78" s="10"/>
      <c r="H78" s="10"/>
      <c r="L78" s="10"/>
      <c r="M78" s="10"/>
      <c r="N78" s="10"/>
      <c r="O78" s="10"/>
      <c r="P78" s="10"/>
    </row>
    <row r="79" spans="1:16">
      <c r="A79" s="97"/>
      <c r="B79" s="10"/>
      <c r="C79" s="10"/>
      <c r="D79" s="10"/>
      <c r="E79" s="10"/>
      <c r="F79" s="10"/>
      <c r="G79" s="10"/>
      <c r="H79" s="10"/>
      <c r="L79" s="10"/>
      <c r="M79" s="10"/>
      <c r="N79" s="10"/>
      <c r="O79" s="10"/>
      <c r="P79" s="10"/>
    </row>
    <row r="80" spans="1:16">
      <c r="A80" s="97"/>
      <c r="B80" s="10"/>
      <c r="C80" s="10"/>
      <c r="D80" s="10"/>
      <c r="E80" s="10"/>
      <c r="F80" s="10"/>
      <c r="G80" s="10"/>
      <c r="H80" s="10"/>
      <c r="L80" s="10"/>
      <c r="M80" s="10"/>
      <c r="N80" s="10"/>
      <c r="O80" s="10"/>
      <c r="P80" s="10"/>
    </row>
    <row r="81" spans="1:16">
      <c r="A81" s="97"/>
      <c r="B81" s="10"/>
      <c r="C81" s="10"/>
      <c r="D81" s="10"/>
      <c r="E81" s="10"/>
      <c r="F81" s="10"/>
      <c r="G81" s="10"/>
      <c r="H81" s="10"/>
      <c r="L81" s="10"/>
      <c r="M81" s="10"/>
      <c r="N81" s="10"/>
      <c r="O81" s="10"/>
      <c r="P81" s="10"/>
    </row>
    <row r="82" spans="1:16">
      <c r="A82" s="97"/>
      <c r="B82" s="10"/>
      <c r="C82" s="10"/>
      <c r="D82" s="10"/>
      <c r="E82" s="10"/>
      <c r="F82" s="10"/>
      <c r="G82" s="10"/>
      <c r="H82" s="10"/>
      <c r="L82" s="10"/>
      <c r="M82" s="10"/>
      <c r="N82" s="10"/>
      <c r="O82" s="10"/>
      <c r="P82" s="10"/>
    </row>
    <row r="83" spans="1:16">
      <c r="A83" s="97"/>
      <c r="B83" s="10"/>
      <c r="C83" s="10"/>
      <c r="D83" s="10"/>
      <c r="E83" s="10"/>
      <c r="F83" s="10"/>
      <c r="G83" s="10"/>
      <c r="H83" s="10"/>
      <c r="L83" s="10"/>
      <c r="M83" s="10"/>
      <c r="N83" s="10"/>
      <c r="O83" s="10"/>
      <c r="P83" s="10"/>
    </row>
    <row r="84" spans="1:16">
      <c r="A84" s="97"/>
      <c r="B84" s="10"/>
      <c r="C84" s="10"/>
      <c r="D84" s="10"/>
      <c r="E84" s="10"/>
      <c r="F84" s="10"/>
      <c r="G84" s="10"/>
      <c r="H84" s="10"/>
      <c r="L84" s="10"/>
      <c r="M84" s="10"/>
      <c r="N84" s="10"/>
      <c r="O84" s="10"/>
      <c r="P84" s="10"/>
    </row>
    <row r="85" spans="1:16">
      <c r="A85" s="97"/>
      <c r="B85" s="10"/>
      <c r="C85" s="10"/>
      <c r="D85" s="10"/>
      <c r="E85" s="10"/>
      <c r="F85" s="10"/>
      <c r="G85" s="10"/>
      <c r="H85" s="10"/>
      <c r="L85" s="10"/>
      <c r="M85" s="10"/>
      <c r="N85" s="10"/>
      <c r="O85" s="10"/>
      <c r="P85" s="10"/>
    </row>
    <row r="86" spans="1:16">
      <c r="A86" s="97"/>
      <c r="B86" s="10"/>
      <c r="C86" s="10"/>
      <c r="D86" s="10"/>
      <c r="E86" s="10"/>
      <c r="F86" s="10"/>
      <c r="G86" s="10"/>
      <c r="H86" s="10"/>
      <c r="L86" s="10"/>
      <c r="M86" s="10"/>
      <c r="N86" s="10"/>
      <c r="O86" s="10"/>
      <c r="P86" s="10"/>
    </row>
    <row r="87" spans="1:16">
      <c r="A87" s="97"/>
      <c r="B87" s="10"/>
      <c r="C87" s="10"/>
      <c r="D87" s="10"/>
      <c r="E87" s="10"/>
      <c r="F87" s="10"/>
      <c r="G87" s="10"/>
      <c r="H87" s="10"/>
      <c r="L87" s="10"/>
      <c r="M87" s="10"/>
      <c r="N87" s="10"/>
      <c r="O87" s="10"/>
      <c r="P87" s="10"/>
    </row>
    <row r="88" spans="1:16">
      <c r="A88" s="97"/>
      <c r="B88" s="10"/>
      <c r="C88" s="10"/>
      <c r="D88" s="10"/>
      <c r="E88" s="10"/>
      <c r="F88" s="10"/>
      <c r="G88" s="10"/>
      <c r="H88" s="10"/>
      <c r="L88" s="10"/>
      <c r="M88" s="10"/>
      <c r="N88" s="10"/>
      <c r="O88" s="10"/>
      <c r="P88" s="10"/>
    </row>
    <row r="89" spans="1:16">
      <c r="A89" s="97"/>
      <c r="B89" s="10"/>
      <c r="C89" s="10"/>
      <c r="D89" s="10"/>
      <c r="E89" s="10"/>
      <c r="F89" s="10"/>
      <c r="G89" s="10"/>
      <c r="H89" s="10"/>
      <c r="L89" s="10"/>
      <c r="M89" s="10"/>
      <c r="N89" s="10"/>
      <c r="O89" s="10"/>
      <c r="P89" s="10"/>
    </row>
    <row r="90" spans="1:16">
      <c r="A90" s="97"/>
      <c r="B90" s="10"/>
      <c r="C90" s="10"/>
      <c r="D90" s="10"/>
      <c r="E90" s="10"/>
      <c r="F90" s="10"/>
      <c r="G90" s="10"/>
      <c r="H90" s="10"/>
      <c r="L90" s="10"/>
      <c r="M90" s="10"/>
      <c r="N90" s="10"/>
      <c r="O90" s="10"/>
      <c r="P90" s="10"/>
    </row>
    <row r="91" spans="1:16">
      <c r="A91" s="97"/>
      <c r="B91" s="10"/>
      <c r="C91" s="10"/>
      <c r="D91" s="10"/>
      <c r="E91" s="10"/>
      <c r="F91" s="10"/>
      <c r="G91" s="10"/>
      <c r="H91" s="10"/>
      <c r="L91" s="10"/>
      <c r="M91" s="10"/>
      <c r="N91" s="10"/>
      <c r="O91" s="10"/>
      <c r="P91" s="10"/>
    </row>
    <row r="92" spans="1:16">
      <c r="A92" s="97"/>
      <c r="B92" s="10"/>
      <c r="C92" s="10"/>
      <c r="D92" s="10"/>
      <c r="E92" s="10"/>
      <c r="F92" s="10"/>
      <c r="G92" s="10"/>
      <c r="H92" s="10"/>
      <c r="L92" s="10"/>
      <c r="M92" s="10"/>
      <c r="N92" s="10"/>
      <c r="O92" s="10"/>
      <c r="P92" s="10"/>
    </row>
    <row r="93" spans="1:16">
      <c r="A93" s="97"/>
      <c r="B93" s="10"/>
      <c r="C93" s="10"/>
      <c r="D93" s="10"/>
      <c r="E93" s="10"/>
      <c r="F93" s="10"/>
      <c r="G93" s="10"/>
      <c r="H93" s="10"/>
      <c r="L93" s="10"/>
      <c r="M93" s="10"/>
      <c r="N93" s="10"/>
      <c r="O93" s="10"/>
      <c r="P93" s="10"/>
    </row>
    <row r="94" spans="1:16">
      <c r="A94" s="97"/>
      <c r="B94" s="10"/>
      <c r="C94" s="10"/>
      <c r="D94" s="10"/>
      <c r="E94" s="10"/>
      <c r="F94" s="10"/>
      <c r="G94" s="10"/>
      <c r="H94" s="10"/>
      <c r="L94" s="10"/>
      <c r="M94" s="10"/>
      <c r="N94" s="10"/>
      <c r="O94" s="10"/>
      <c r="P94" s="10"/>
    </row>
    <row r="95" spans="1:16">
      <c r="A95" s="97"/>
      <c r="B95" s="10"/>
      <c r="C95" s="10"/>
      <c r="D95" s="10"/>
      <c r="E95" s="10"/>
      <c r="F95" s="10"/>
      <c r="G95" s="10"/>
      <c r="H95" s="10"/>
      <c r="L95" s="10"/>
      <c r="M95" s="10"/>
      <c r="N95" s="10"/>
      <c r="O95" s="10"/>
      <c r="P95" s="10"/>
    </row>
    <row r="96" spans="1:16">
      <c r="A96" s="97"/>
      <c r="B96" s="10"/>
      <c r="C96" s="10"/>
      <c r="D96" s="10"/>
      <c r="E96" s="10"/>
      <c r="F96" s="10"/>
      <c r="G96" s="10"/>
      <c r="H96" s="10"/>
      <c r="L96" s="10"/>
      <c r="M96" s="10"/>
      <c r="N96" s="10"/>
      <c r="O96" s="10"/>
      <c r="P96" s="10"/>
    </row>
    <row r="97" spans="1:16">
      <c r="A97" s="97"/>
      <c r="B97" s="10"/>
      <c r="C97" s="10"/>
      <c r="D97" s="10"/>
      <c r="E97" s="10"/>
      <c r="F97" s="10"/>
      <c r="G97" s="10"/>
      <c r="H97" s="10"/>
      <c r="L97" s="10"/>
      <c r="M97" s="10"/>
      <c r="N97" s="10"/>
      <c r="O97" s="10"/>
      <c r="P97" s="10"/>
    </row>
    <row r="98" spans="1:16">
      <c r="A98" s="97"/>
      <c r="B98" s="10"/>
      <c r="C98" s="10"/>
      <c r="D98" s="10"/>
      <c r="E98" s="10"/>
      <c r="F98" s="10"/>
      <c r="G98" s="10"/>
      <c r="H98" s="10"/>
      <c r="L98" s="10"/>
      <c r="M98" s="10"/>
      <c r="N98" s="10"/>
      <c r="O98" s="10"/>
      <c r="P98" s="10"/>
    </row>
    <row r="99" spans="1:16">
      <c r="A99" s="97"/>
      <c r="B99" s="10"/>
      <c r="C99" s="10"/>
      <c r="D99" s="10"/>
      <c r="E99" s="10"/>
      <c r="F99" s="10"/>
      <c r="G99" s="10"/>
      <c r="H99" s="10"/>
      <c r="L99" s="10"/>
      <c r="M99" s="10"/>
      <c r="N99" s="10"/>
      <c r="O99" s="10"/>
      <c r="P99" s="10"/>
    </row>
    <row r="100" spans="1:16">
      <c r="A100" s="97"/>
      <c r="B100" s="10"/>
      <c r="C100" s="10"/>
      <c r="D100" s="10"/>
      <c r="E100" s="10"/>
      <c r="F100" s="10"/>
      <c r="G100" s="10"/>
      <c r="H100" s="10"/>
      <c r="L100" s="10"/>
      <c r="M100" s="10"/>
      <c r="N100" s="10"/>
      <c r="O100" s="10"/>
      <c r="P100" s="10"/>
    </row>
    <row r="101" spans="1:16">
      <c r="A101" s="97"/>
      <c r="B101" s="10"/>
      <c r="C101" s="10"/>
      <c r="D101" s="10"/>
      <c r="E101" s="10"/>
      <c r="F101" s="10"/>
      <c r="G101" s="10"/>
      <c r="H101" s="10"/>
      <c r="L101" s="10"/>
      <c r="M101" s="10"/>
      <c r="N101" s="10"/>
      <c r="O101" s="10"/>
      <c r="P101" s="10"/>
    </row>
    <row r="102" spans="1:16">
      <c r="A102" s="97"/>
      <c r="B102" s="10"/>
      <c r="C102" s="10"/>
      <c r="D102" s="10"/>
      <c r="E102" s="10"/>
      <c r="F102" s="10"/>
      <c r="G102" s="10"/>
      <c r="H102" s="10"/>
      <c r="L102" s="10"/>
      <c r="M102" s="10"/>
      <c r="N102" s="10"/>
      <c r="O102" s="10"/>
      <c r="P102" s="10"/>
    </row>
    <row r="103" spans="1:16">
      <c r="A103" s="97"/>
      <c r="B103" s="10"/>
      <c r="C103" s="10"/>
      <c r="D103" s="10"/>
      <c r="E103" s="10"/>
      <c r="F103" s="10"/>
      <c r="G103" s="10"/>
      <c r="H103" s="10"/>
      <c r="L103" s="10"/>
      <c r="M103" s="10"/>
      <c r="N103" s="10"/>
      <c r="O103" s="10"/>
      <c r="P103" s="10"/>
    </row>
    <row r="104" spans="1:16">
      <c r="A104" s="97"/>
      <c r="B104" s="10"/>
      <c r="C104" s="10"/>
      <c r="D104" s="10"/>
      <c r="E104" s="10"/>
      <c r="F104" s="10"/>
      <c r="G104" s="10"/>
      <c r="H104" s="10"/>
      <c r="L104" s="10"/>
      <c r="M104" s="10"/>
      <c r="N104" s="10"/>
      <c r="O104" s="10"/>
      <c r="P104" s="10"/>
    </row>
    <row r="105" spans="1:16">
      <c r="A105" s="97"/>
      <c r="B105" s="10"/>
      <c r="C105" s="10"/>
      <c r="D105" s="10"/>
      <c r="E105" s="10"/>
      <c r="F105" s="10"/>
      <c r="G105" s="10"/>
      <c r="H105" s="10"/>
      <c r="L105" s="10"/>
      <c r="M105" s="10"/>
      <c r="N105" s="10"/>
      <c r="O105" s="10"/>
      <c r="P105" s="10"/>
    </row>
    <row r="106" spans="1:16">
      <c r="A106" s="97"/>
      <c r="B106" s="10"/>
      <c r="C106" s="10"/>
      <c r="D106" s="10"/>
      <c r="E106" s="10"/>
      <c r="F106" s="10"/>
      <c r="G106" s="10"/>
      <c r="H106" s="10"/>
      <c r="L106" s="10"/>
      <c r="M106" s="10"/>
      <c r="N106" s="10"/>
      <c r="O106" s="10"/>
      <c r="P106" s="10"/>
    </row>
    <row r="107" spans="1:16">
      <c r="A107" s="97"/>
      <c r="B107" s="10"/>
      <c r="C107" s="10"/>
      <c r="D107" s="10"/>
      <c r="E107" s="10"/>
      <c r="F107" s="10"/>
      <c r="G107" s="10"/>
      <c r="H107" s="10"/>
      <c r="L107" s="10"/>
      <c r="M107" s="10"/>
      <c r="N107" s="10"/>
      <c r="O107" s="10"/>
      <c r="P107" s="10"/>
    </row>
    <row r="108" spans="1:16">
      <c r="A108" s="97"/>
      <c r="B108" s="10"/>
      <c r="C108" s="10"/>
      <c r="D108" s="10"/>
      <c r="E108" s="10"/>
      <c r="F108" s="10"/>
      <c r="G108" s="10"/>
      <c r="H108" s="10"/>
      <c r="L108" s="10"/>
      <c r="M108" s="10"/>
      <c r="N108" s="10"/>
      <c r="O108" s="10"/>
      <c r="P108" s="10"/>
    </row>
    <row r="109" spans="1:16">
      <c r="A109" s="97"/>
      <c r="B109" s="10"/>
      <c r="C109" s="10"/>
      <c r="D109" s="10"/>
      <c r="E109" s="10"/>
      <c r="F109" s="10"/>
      <c r="G109" s="10"/>
      <c r="H109" s="10"/>
      <c r="L109" s="10"/>
      <c r="M109" s="10"/>
      <c r="N109" s="10"/>
      <c r="O109" s="10"/>
      <c r="P109" s="10"/>
    </row>
    <row r="110" spans="1:16">
      <c r="A110" s="97"/>
      <c r="B110" s="10"/>
      <c r="C110" s="10"/>
      <c r="D110" s="10"/>
      <c r="E110" s="10"/>
      <c r="F110" s="10"/>
      <c r="G110" s="10"/>
      <c r="H110" s="10"/>
      <c r="L110" s="10"/>
      <c r="M110" s="10"/>
      <c r="N110" s="10"/>
      <c r="O110" s="10"/>
      <c r="P110" s="10"/>
    </row>
    <row r="111" spans="1:16">
      <c r="A111" s="97"/>
      <c r="B111" s="10"/>
      <c r="C111" s="10"/>
      <c r="D111" s="10"/>
      <c r="E111" s="10"/>
      <c r="F111" s="10"/>
      <c r="G111" s="10"/>
      <c r="H111" s="10"/>
      <c r="L111" s="10"/>
      <c r="M111" s="10"/>
      <c r="N111" s="10"/>
      <c r="O111" s="10"/>
      <c r="P111" s="10"/>
    </row>
    <row r="112" spans="1:16">
      <c r="A112" s="97"/>
      <c r="B112" s="10"/>
      <c r="C112" s="10"/>
      <c r="D112" s="10"/>
      <c r="E112" s="10"/>
      <c r="F112" s="10"/>
      <c r="G112" s="10"/>
      <c r="H112" s="10"/>
      <c r="L112" s="10"/>
      <c r="M112" s="10"/>
      <c r="N112" s="10"/>
      <c r="O112" s="10"/>
      <c r="P112" s="10"/>
    </row>
    <row r="113" spans="1:16">
      <c r="A113" s="97"/>
      <c r="B113" s="10"/>
      <c r="C113" s="10"/>
      <c r="D113" s="10"/>
      <c r="E113" s="10"/>
      <c r="F113" s="10"/>
      <c r="G113" s="10"/>
      <c r="H113" s="10"/>
      <c r="L113" s="10"/>
      <c r="M113" s="10"/>
      <c r="N113" s="10"/>
      <c r="O113" s="10"/>
      <c r="P113" s="10"/>
    </row>
    <row r="114" spans="1:16">
      <c r="A114" s="97"/>
      <c r="B114" s="10"/>
      <c r="C114" s="10"/>
      <c r="D114" s="10"/>
      <c r="E114" s="10"/>
      <c r="F114" s="10"/>
      <c r="G114" s="10"/>
      <c r="H114" s="10"/>
      <c r="L114" s="10"/>
      <c r="M114" s="10"/>
      <c r="N114" s="10"/>
      <c r="O114" s="10"/>
      <c r="P114" s="10"/>
    </row>
    <row r="115" spans="1:16">
      <c r="A115" s="97"/>
      <c r="B115" s="10"/>
      <c r="C115" s="10"/>
      <c r="D115" s="10"/>
      <c r="E115" s="10"/>
      <c r="F115" s="10"/>
      <c r="G115" s="10"/>
      <c r="H115" s="10"/>
      <c r="L115" s="10"/>
      <c r="M115" s="10"/>
      <c r="N115" s="10"/>
      <c r="O115" s="10"/>
      <c r="P115" s="10"/>
    </row>
    <row r="116" spans="1:16">
      <c r="A116" s="97"/>
      <c r="B116" s="10"/>
      <c r="C116" s="10"/>
      <c r="D116" s="10"/>
      <c r="E116" s="10"/>
      <c r="F116" s="10"/>
      <c r="G116" s="10"/>
      <c r="H116" s="10"/>
      <c r="L116" s="10"/>
      <c r="M116" s="10"/>
      <c r="N116" s="10"/>
      <c r="O116" s="10"/>
      <c r="P116" s="10"/>
    </row>
    <row r="117" spans="1:16">
      <c r="A117" s="97"/>
      <c r="B117" s="10"/>
      <c r="C117" s="10"/>
      <c r="D117" s="10"/>
      <c r="E117" s="10"/>
      <c r="F117" s="10"/>
      <c r="G117" s="10"/>
      <c r="H117" s="10"/>
      <c r="L117" s="10"/>
      <c r="M117" s="10"/>
      <c r="N117" s="10"/>
      <c r="O117" s="10"/>
      <c r="P117" s="10"/>
    </row>
    <row r="118" spans="1:16">
      <c r="A118" s="97"/>
      <c r="B118" s="10"/>
      <c r="C118" s="10"/>
      <c r="D118" s="10"/>
      <c r="E118" s="10"/>
      <c r="F118" s="10"/>
      <c r="G118" s="10"/>
      <c r="H118" s="10"/>
      <c r="L118" s="10"/>
      <c r="M118" s="10"/>
      <c r="N118" s="10"/>
      <c r="O118" s="10"/>
      <c r="P118" s="10"/>
    </row>
    <row r="119" spans="1:16">
      <c r="A119" s="97"/>
      <c r="B119" s="10"/>
      <c r="C119" s="10"/>
      <c r="D119" s="10"/>
      <c r="E119" s="10"/>
      <c r="F119" s="10"/>
      <c r="G119" s="10"/>
      <c r="H119" s="10"/>
      <c r="L119" s="10"/>
      <c r="M119" s="10"/>
      <c r="N119" s="10"/>
      <c r="O119" s="10"/>
      <c r="P119" s="10"/>
    </row>
    <row r="120" spans="1:16">
      <c r="A120" s="97"/>
      <c r="B120" s="10"/>
      <c r="C120" s="10"/>
      <c r="D120" s="10"/>
      <c r="E120" s="10"/>
      <c r="F120" s="10"/>
      <c r="G120" s="10"/>
      <c r="H120" s="10"/>
      <c r="L120" s="10"/>
      <c r="M120" s="10"/>
      <c r="N120" s="10"/>
      <c r="O120" s="10"/>
      <c r="P120" s="10"/>
    </row>
    <row r="121" spans="1:16">
      <c r="A121" s="97"/>
      <c r="B121" s="10"/>
      <c r="C121" s="10"/>
      <c r="D121" s="10"/>
      <c r="E121" s="10"/>
      <c r="F121" s="10"/>
      <c r="G121" s="10"/>
      <c r="H121" s="10"/>
      <c r="L121" s="10"/>
      <c r="M121" s="10"/>
      <c r="N121" s="10"/>
      <c r="O121" s="10"/>
      <c r="P121" s="10"/>
    </row>
    <row r="122" spans="1:16">
      <c r="A122" s="97"/>
      <c r="B122" s="10"/>
      <c r="C122" s="10"/>
      <c r="D122" s="10"/>
      <c r="E122" s="10"/>
      <c r="F122" s="10"/>
      <c r="G122" s="10"/>
      <c r="H122" s="10"/>
      <c r="L122" s="10"/>
      <c r="M122" s="10"/>
      <c r="N122" s="10"/>
      <c r="O122" s="10"/>
      <c r="P122" s="10"/>
    </row>
    <row r="123" spans="1:16">
      <c r="A123" s="97"/>
      <c r="B123" s="10"/>
      <c r="C123" s="10"/>
      <c r="D123" s="10"/>
      <c r="E123" s="10"/>
      <c r="F123" s="10"/>
      <c r="G123" s="10"/>
      <c r="H123" s="10"/>
      <c r="L123" s="10"/>
      <c r="M123" s="10"/>
      <c r="N123" s="10"/>
      <c r="O123" s="10"/>
      <c r="P123" s="10"/>
    </row>
    <row r="124" spans="1:16">
      <c r="A124" s="97"/>
      <c r="B124" s="10"/>
      <c r="C124" s="10"/>
      <c r="D124" s="10"/>
      <c r="E124" s="10"/>
      <c r="F124" s="10"/>
      <c r="G124" s="10"/>
      <c r="H124" s="10"/>
      <c r="L124" s="10"/>
      <c r="M124" s="10"/>
      <c r="N124" s="10"/>
      <c r="O124" s="10"/>
      <c r="P124" s="10"/>
    </row>
    <row r="125" spans="1:16">
      <c r="A125" s="97"/>
      <c r="B125" s="10"/>
      <c r="C125" s="10"/>
      <c r="D125" s="10"/>
      <c r="E125" s="10"/>
      <c r="F125" s="10"/>
      <c r="G125" s="10"/>
      <c r="H125" s="10"/>
      <c r="L125" s="10"/>
      <c r="M125" s="10"/>
      <c r="N125" s="10"/>
      <c r="O125" s="10"/>
      <c r="P125" s="10"/>
    </row>
    <row r="126" spans="1:16">
      <c r="A126" s="97"/>
      <c r="B126" s="10"/>
      <c r="C126" s="10"/>
      <c r="D126" s="10"/>
      <c r="E126" s="10"/>
      <c r="F126" s="10"/>
      <c r="G126" s="10"/>
      <c r="H126" s="10"/>
      <c r="L126" s="10"/>
      <c r="M126" s="10"/>
      <c r="N126" s="10"/>
      <c r="O126" s="10"/>
      <c r="P126" s="10"/>
    </row>
    <row r="127" spans="1:16">
      <c r="A127" s="97"/>
      <c r="B127" s="10"/>
      <c r="C127" s="10"/>
      <c r="D127" s="10"/>
      <c r="E127" s="10"/>
      <c r="F127" s="10"/>
      <c r="G127" s="10"/>
      <c r="H127" s="10"/>
      <c r="L127" s="10"/>
      <c r="M127" s="10"/>
      <c r="N127" s="10"/>
      <c r="O127" s="10"/>
      <c r="P127" s="10"/>
    </row>
    <row r="128" spans="1:16">
      <c r="A128" s="97"/>
      <c r="B128" s="10"/>
      <c r="C128" s="10"/>
      <c r="D128" s="10"/>
      <c r="E128" s="10"/>
      <c r="F128" s="10"/>
      <c r="G128" s="10"/>
      <c r="H128" s="10"/>
      <c r="L128" s="10"/>
      <c r="M128" s="10"/>
      <c r="N128" s="10"/>
      <c r="O128" s="10"/>
      <c r="P128" s="10"/>
    </row>
    <row r="129" spans="1:16">
      <c r="A129" s="97"/>
      <c r="B129" s="10"/>
      <c r="C129" s="10"/>
      <c r="D129" s="10"/>
      <c r="E129" s="10"/>
      <c r="F129" s="10"/>
      <c r="G129" s="10"/>
      <c r="H129" s="10"/>
      <c r="L129" s="10"/>
      <c r="M129" s="10"/>
      <c r="N129" s="10"/>
      <c r="O129" s="10"/>
      <c r="P129" s="10"/>
    </row>
    <row r="130" spans="1:16">
      <c r="A130" s="97"/>
      <c r="B130" s="10"/>
      <c r="C130" s="10"/>
      <c r="D130" s="10"/>
      <c r="E130" s="10"/>
      <c r="F130" s="10"/>
      <c r="G130" s="10"/>
      <c r="H130" s="10"/>
      <c r="L130" s="10"/>
      <c r="M130" s="10"/>
      <c r="N130" s="10"/>
      <c r="O130" s="10"/>
      <c r="P130" s="10"/>
    </row>
    <row r="131" spans="1:16">
      <c r="A131" s="97"/>
      <c r="B131" s="10"/>
      <c r="C131" s="10"/>
      <c r="D131" s="10"/>
      <c r="E131" s="10"/>
      <c r="F131" s="10"/>
      <c r="G131" s="10"/>
      <c r="H131" s="10"/>
      <c r="L131" s="10"/>
      <c r="M131" s="10"/>
      <c r="N131" s="10"/>
      <c r="O131" s="10"/>
      <c r="P131" s="10"/>
    </row>
    <row r="132" spans="1:16">
      <c r="A132" s="97"/>
      <c r="B132" s="10"/>
      <c r="C132" s="10"/>
      <c r="D132" s="10"/>
      <c r="E132" s="10"/>
      <c r="F132" s="10"/>
      <c r="G132" s="10"/>
      <c r="H132" s="10"/>
      <c r="L132" s="10"/>
      <c r="M132" s="10"/>
      <c r="N132" s="10"/>
      <c r="O132" s="10"/>
      <c r="P132" s="10"/>
    </row>
    <row r="133" spans="1:16">
      <c r="A133" s="97"/>
      <c r="B133" s="10"/>
      <c r="C133" s="10"/>
      <c r="D133" s="10"/>
      <c r="E133" s="10"/>
      <c r="F133" s="10"/>
      <c r="G133" s="10"/>
      <c r="H133" s="10"/>
      <c r="L133" s="10"/>
      <c r="M133" s="10"/>
      <c r="N133" s="10"/>
      <c r="O133" s="10"/>
      <c r="P133" s="10"/>
    </row>
    <row r="134" spans="1:16">
      <c r="A134" s="97"/>
      <c r="B134" s="10"/>
      <c r="C134" s="10"/>
      <c r="D134" s="10"/>
      <c r="E134" s="10"/>
      <c r="F134" s="10"/>
      <c r="G134" s="10"/>
      <c r="H134" s="10"/>
      <c r="L134" s="10"/>
      <c r="M134" s="10"/>
      <c r="N134" s="10"/>
      <c r="O134" s="10"/>
      <c r="P134" s="10"/>
    </row>
    <row r="135" spans="1:16">
      <c r="A135" s="97"/>
      <c r="B135" s="10"/>
      <c r="C135" s="10"/>
      <c r="D135" s="10"/>
      <c r="E135" s="10"/>
      <c r="F135" s="10"/>
      <c r="G135" s="10"/>
      <c r="H135" s="10"/>
      <c r="L135" s="10"/>
      <c r="M135" s="10"/>
      <c r="N135" s="10"/>
      <c r="O135" s="10"/>
      <c r="P135" s="10"/>
    </row>
    <row r="136" spans="1:16">
      <c r="A136" s="97"/>
      <c r="B136" s="10"/>
      <c r="C136" s="10"/>
      <c r="D136" s="10"/>
      <c r="E136" s="10"/>
      <c r="F136" s="10"/>
      <c r="G136" s="10"/>
      <c r="H136" s="10"/>
      <c r="L136" s="10"/>
      <c r="M136" s="10"/>
      <c r="N136" s="10"/>
      <c r="O136" s="10"/>
      <c r="P136" s="10"/>
    </row>
    <row r="137" spans="1:16">
      <c r="A137" s="97"/>
      <c r="B137" s="10"/>
      <c r="C137" s="10"/>
      <c r="D137" s="10"/>
      <c r="E137" s="10"/>
      <c r="F137" s="10"/>
      <c r="G137" s="10"/>
      <c r="H137" s="10"/>
      <c r="L137" s="10"/>
      <c r="M137" s="10"/>
      <c r="N137" s="10"/>
      <c r="O137" s="10"/>
      <c r="P137" s="10"/>
    </row>
    <row r="138" spans="1:16">
      <c r="A138" s="97"/>
      <c r="B138" s="10"/>
      <c r="C138" s="10"/>
      <c r="D138" s="10"/>
      <c r="E138" s="10"/>
      <c r="F138" s="10"/>
      <c r="G138" s="10"/>
      <c r="H138" s="10"/>
      <c r="L138" s="10"/>
      <c r="M138" s="10"/>
      <c r="N138" s="10"/>
      <c r="O138" s="10"/>
      <c r="P138" s="10"/>
    </row>
    <row r="139" spans="1:16">
      <c r="A139" s="97"/>
      <c r="B139" s="10"/>
      <c r="C139" s="10"/>
      <c r="D139" s="10"/>
      <c r="E139" s="10"/>
      <c r="F139" s="10"/>
      <c r="G139" s="10"/>
      <c r="H139" s="10"/>
      <c r="L139" s="10"/>
      <c r="M139" s="10"/>
      <c r="N139" s="10"/>
      <c r="O139" s="10"/>
      <c r="P139" s="10"/>
    </row>
    <row r="140" spans="1:16">
      <c r="A140" s="97"/>
      <c r="B140" s="10"/>
      <c r="C140" s="10"/>
      <c r="D140" s="10"/>
      <c r="E140" s="10"/>
      <c r="F140" s="10"/>
      <c r="G140" s="10"/>
      <c r="H140" s="10"/>
      <c r="L140" s="10"/>
      <c r="M140" s="10"/>
      <c r="N140" s="10"/>
      <c r="O140" s="10"/>
      <c r="P140" s="10"/>
    </row>
    <row r="141" spans="1:16">
      <c r="A141" s="97"/>
      <c r="B141" s="10"/>
      <c r="C141" s="10"/>
      <c r="D141" s="10"/>
      <c r="E141" s="10"/>
      <c r="F141" s="10"/>
      <c r="G141" s="10"/>
      <c r="H141" s="10"/>
      <c r="L141" s="10"/>
      <c r="M141" s="10"/>
      <c r="N141" s="10"/>
      <c r="O141" s="10"/>
      <c r="P141" s="10"/>
    </row>
    <row r="142" spans="1:16">
      <c r="A142" s="97"/>
      <c r="B142" s="10"/>
      <c r="C142" s="10"/>
      <c r="D142" s="10"/>
      <c r="E142" s="10"/>
      <c r="F142" s="10"/>
      <c r="G142" s="10"/>
      <c r="H142" s="10"/>
      <c r="L142" s="10"/>
      <c r="M142" s="10"/>
      <c r="N142" s="10"/>
      <c r="O142" s="10"/>
      <c r="P142" s="10"/>
    </row>
    <row r="143" spans="1:16">
      <c r="A143" s="97"/>
      <c r="B143" s="10"/>
      <c r="C143" s="10"/>
      <c r="D143" s="10"/>
      <c r="E143" s="10"/>
      <c r="F143" s="10"/>
      <c r="G143" s="10"/>
      <c r="H143" s="10"/>
      <c r="L143" s="10"/>
      <c r="M143" s="10"/>
      <c r="N143" s="10"/>
      <c r="O143" s="10"/>
      <c r="P143" s="10"/>
    </row>
    <row r="144" spans="1:16">
      <c r="A144" s="97"/>
      <c r="B144" s="10"/>
      <c r="C144" s="10"/>
      <c r="D144" s="10"/>
      <c r="E144" s="10"/>
      <c r="F144" s="10"/>
      <c r="G144" s="10"/>
      <c r="H144" s="10"/>
      <c r="L144" s="10"/>
      <c r="M144" s="10"/>
      <c r="N144" s="10"/>
      <c r="O144" s="10"/>
      <c r="P144" s="10"/>
    </row>
    <row r="145" spans="1:16">
      <c r="A145" s="97"/>
      <c r="B145" s="10"/>
      <c r="C145" s="10"/>
      <c r="D145" s="10"/>
      <c r="E145" s="10"/>
      <c r="F145" s="10"/>
      <c r="G145" s="10"/>
      <c r="H145" s="10"/>
      <c r="L145" s="10"/>
      <c r="M145" s="10"/>
      <c r="N145" s="10"/>
      <c r="O145" s="10"/>
      <c r="P145" s="10"/>
    </row>
    <row r="146" spans="1:16">
      <c r="A146" s="97"/>
      <c r="B146" s="10"/>
      <c r="C146" s="10"/>
      <c r="D146" s="10"/>
      <c r="E146" s="10"/>
      <c r="F146" s="10"/>
      <c r="G146" s="10"/>
      <c r="H146" s="10"/>
      <c r="L146" s="10"/>
      <c r="M146" s="10"/>
      <c r="N146" s="10"/>
      <c r="O146" s="10"/>
      <c r="P146" s="10"/>
    </row>
    <row r="147" spans="1:16">
      <c r="A147" s="97"/>
      <c r="B147" s="10"/>
      <c r="C147" s="10"/>
      <c r="D147" s="10"/>
      <c r="E147" s="10"/>
      <c r="F147" s="10"/>
      <c r="G147" s="10"/>
      <c r="H147" s="10"/>
      <c r="L147" s="10"/>
      <c r="M147" s="10"/>
      <c r="N147" s="10"/>
      <c r="O147" s="10"/>
      <c r="P147" s="10"/>
    </row>
    <row r="148" spans="1:16">
      <c r="A148" s="97"/>
      <c r="B148" s="10"/>
      <c r="C148" s="10"/>
      <c r="D148" s="10"/>
      <c r="E148" s="10"/>
      <c r="F148" s="10"/>
      <c r="G148" s="10"/>
      <c r="H148" s="10"/>
      <c r="L148" s="10"/>
      <c r="M148" s="10"/>
      <c r="N148" s="10"/>
      <c r="O148" s="10"/>
      <c r="P148" s="10"/>
    </row>
    <row r="149" spans="1:16">
      <c r="A149" s="97"/>
      <c r="B149" s="10"/>
      <c r="C149" s="10"/>
      <c r="D149" s="10"/>
      <c r="E149" s="10"/>
      <c r="F149" s="10"/>
      <c r="G149" s="10"/>
      <c r="H149" s="10"/>
      <c r="L149" s="10"/>
      <c r="M149" s="10"/>
      <c r="N149" s="10"/>
      <c r="O149" s="10"/>
      <c r="P149" s="10"/>
    </row>
    <row r="150" spans="1:16">
      <c r="A150" s="97"/>
      <c r="B150" s="10"/>
      <c r="C150" s="10"/>
      <c r="D150" s="10"/>
      <c r="E150" s="10"/>
      <c r="F150" s="10"/>
      <c r="G150" s="10"/>
      <c r="H150" s="10"/>
      <c r="L150" s="10"/>
      <c r="M150" s="10"/>
      <c r="N150" s="10"/>
      <c r="O150" s="10"/>
      <c r="P150" s="10"/>
    </row>
    <row r="151" spans="1:16">
      <c r="A151" s="97"/>
      <c r="B151" s="10"/>
      <c r="C151" s="10"/>
      <c r="D151" s="10"/>
      <c r="E151" s="10"/>
      <c r="F151" s="10"/>
      <c r="G151" s="10"/>
      <c r="H151" s="10"/>
      <c r="L151" s="10"/>
      <c r="M151" s="10"/>
      <c r="N151" s="10"/>
      <c r="O151" s="10"/>
      <c r="P151" s="10"/>
    </row>
    <row r="152" spans="1:16">
      <c r="A152" s="97"/>
      <c r="B152" s="10"/>
      <c r="C152" s="10"/>
      <c r="D152" s="10"/>
      <c r="E152" s="10"/>
      <c r="F152" s="10"/>
      <c r="G152" s="10"/>
      <c r="H152" s="10"/>
      <c r="L152" s="10"/>
      <c r="M152" s="10"/>
      <c r="N152" s="10"/>
      <c r="O152" s="10"/>
      <c r="P152" s="10"/>
    </row>
    <row r="153" spans="1:16">
      <c r="A153" s="97"/>
      <c r="B153" s="10"/>
      <c r="C153" s="10"/>
      <c r="D153" s="10"/>
      <c r="E153" s="10"/>
      <c r="F153" s="10"/>
      <c r="G153" s="10"/>
      <c r="H153" s="10"/>
      <c r="L153" s="10"/>
      <c r="M153" s="10"/>
      <c r="N153" s="10"/>
      <c r="O153" s="10"/>
      <c r="P153" s="10"/>
    </row>
    <row r="154" spans="1:16">
      <c r="A154" s="97"/>
      <c r="B154" s="10"/>
      <c r="C154" s="10"/>
      <c r="D154" s="10"/>
      <c r="E154" s="10"/>
      <c r="F154" s="10"/>
      <c r="G154" s="10"/>
      <c r="H154" s="10"/>
      <c r="L154" s="10"/>
      <c r="M154" s="10"/>
      <c r="N154" s="10"/>
      <c r="O154" s="10"/>
      <c r="P154" s="10"/>
    </row>
    <row r="155" spans="1:16">
      <c r="A155" s="97"/>
      <c r="B155" s="10"/>
      <c r="C155" s="10"/>
      <c r="D155" s="10"/>
      <c r="E155" s="10"/>
      <c r="F155" s="10"/>
      <c r="G155" s="10"/>
      <c r="H155" s="10"/>
      <c r="L155" s="10"/>
      <c r="M155" s="10"/>
      <c r="N155" s="10"/>
      <c r="O155" s="10"/>
      <c r="P155" s="10"/>
    </row>
    <row r="156" spans="1:16">
      <c r="A156" s="97"/>
      <c r="B156" s="10"/>
      <c r="C156" s="10"/>
      <c r="D156" s="10"/>
      <c r="E156" s="10"/>
      <c r="F156" s="10"/>
      <c r="G156" s="10"/>
      <c r="H156" s="10"/>
      <c r="L156" s="10"/>
      <c r="M156" s="10"/>
      <c r="N156" s="10"/>
      <c r="O156" s="10"/>
      <c r="P156" s="10"/>
    </row>
    <row r="157" spans="1:16">
      <c r="A157" s="97"/>
      <c r="B157" s="10"/>
      <c r="C157" s="10"/>
      <c r="D157" s="10"/>
      <c r="E157" s="10"/>
      <c r="F157" s="10"/>
      <c r="G157" s="10"/>
      <c r="H157" s="10"/>
      <c r="L157" s="10"/>
      <c r="M157" s="10"/>
      <c r="N157" s="10"/>
      <c r="O157" s="10"/>
      <c r="P157" s="10"/>
    </row>
    <row r="158" spans="1:16">
      <c r="A158" s="97"/>
      <c r="B158" s="10"/>
      <c r="C158" s="10"/>
      <c r="D158" s="10"/>
      <c r="E158" s="10"/>
      <c r="F158" s="10"/>
      <c r="G158" s="10"/>
      <c r="H158" s="10"/>
      <c r="L158" s="10"/>
      <c r="M158" s="10"/>
      <c r="N158" s="10"/>
      <c r="O158" s="10"/>
      <c r="P158" s="10"/>
    </row>
    <row r="159" spans="1:16">
      <c r="A159" s="97"/>
      <c r="B159" s="10"/>
      <c r="C159" s="10"/>
      <c r="D159" s="10"/>
      <c r="E159" s="10"/>
      <c r="F159" s="10"/>
      <c r="G159" s="10"/>
      <c r="H159" s="10"/>
      <c r="L159" s="10"/>
      <c r="M159" s="10"/>
      <c r="N159" s="10"/>
      <c r="O159" s="10"/>
      <c r="P159" s="10"/>
    </row>
    <row r="160" spans="1:16">
      <c r="A160" s="97"/>
      <c r="B160" s="10"/>
      <c r="C160" s="10"/>
      <c r="D160" s="10"/>
      <c r="E160" s="10"/>
      <c r="F160" s="10"/>
      <c r="G160" s="10"/>
      <c r="H160" s="10"/>
      <c r="L160" s="10"/>
      <c r="M160" s="10"/>
      <c r="N160" s="10"/>
      <c r="O160" s="10"/>
      <c r="P160" s="10"/>
    </row>
    <row r="161" spans="1:16">
      <c r="A161" s="97"/>
      <c r="B161" s="10"/>
      <c r="C161" s="10"/>
      <c r="D161" s="10"/>
      <c r="E161" s="10"/>
      <c r="F161" s="10"/>
      <c r="G161" s="10"/>
      <c r="H161" s="10"/>
      <c r="L161" s="10"/>
      <c r="M161" s="10"/>
      <c r="N161" s="10"/>
      <c r="O161" s="10"/>
      <c r="P161" s="10"/>
    </row>
    <row r="162" spans="1:16">
      <c r="A162" s="97"/>
      <c r="B162" s="10"/>
      <c r="C162" s="10"/>
      <c r="D162" s="10"/>
      <c r="E162" s="10"/>
      <c r="F162" s="10"/>
      <c r="G162" s="10"/>
      <c r="H162" s="10"/>
      <c r="L162" s="10"/>
      <c r="M162" s="10"/>
      <c r="N162" s="10"/>
      <c r="O162" s="10"/>
      <c r="P162" s="10"/>
    </row>
    <row r="163" spans="1:16">
      <c r="A163" s="97"/>
      <c r="B163" s="10"/>
      <c r="C163" s="10"/>
      <c r="D163" s="10"/>
      <c r="E163" s="10"/>
      <c r="F163" s="10"/>
      <c r="G163" s="10"/>
      <c r="H163" s="10"/>
      <c r="L163" s="10"/>
      <c r="M163" s="10"/>
      <c r="N163" s="10"/>
      <c r="O163" s="10"/>
      <c r="P163" s="10"/>
    </row>
    <row r="164" spans="1:16">
      <c r="A164" s="97"/>
      <c r="B164" s="10"/>
      <c r="C164" s="10"/>
      <c r="D164" s="10"/>
      <c r="E164" s="10"/>
      <c r="F164" s="10"/>
      <c r="G164" s="10"/>
      <c r="H164" s="10"/>
      <c r="L164" s="10"/>
      <c r="M164" s="10"/>
      <c r="N164" s="10"/>
      <c r="O164" s="10"/>
      <c r="P164" s="10"/>
    </row>
    <row r="165" spans="1:16">
      <c r="A165" s="97"/>
      <c r="B165" s="10"/>
      <c r="C165" s="10"/>
      <c r="D165" s="10"/>
      <c r="E165" s="10"/>
      <c r="F165" s="10"/>
      <c r="G165" s="10"/>
      <c r="H165" s="10"/>
      <c r="L165" s="10"/>
      <c r="M165" s="10"/>
      <c r="N165" s="10"/>
      <c r="O165" s="10"/>
      <c r="P165" s="10"/>
    </row>
    <row r="166" spans="1:16">
      <c r="A166" s="97"/>
      <c r="B166" s="10"/>
      <c r="C166" s="10"/>
      <c r="D166" s="10"/>
      <c r="E166" s="10"/>
      <c r="F166" s="10"/>
      <c r="G166" s="10"/>
      <c r="H166" s="10"/>
      <c r="L166" s="10"/>
      <c r="M166" s="10"/>
      <c r="N166" s="10"/>
      <c r="O166" s="10"/>
      <c r="P166" s="10"/>
    </row>
    <row r="167" spans="1:16">
      <c r="A167" s="97"/>
      <c r="B167" s="10"/>
      <c r="C167" s="10"/>
      <c r="D167" s="10"/>
      <c r="E167" s="10"/>
      <c r="F167" s="10"/>
      <c r="G167" s="10"/>
      <c r="H167" s="10"/>
      <c r="L167" s="10"/>
      <c r="M167" s="10"/>
      <c r="N167" s="10"/>
      <c r="O167" s="10"/>
      <c r="P167" s="10"/>
    </row>
    <row r="168" spans="1:16">
      <c r="A168" s="97"/>
      <c r="B168" s="10"/>
      <c r="C168" s="10"/>
      <c r="D168" s="10"/>
      <c r="E168" s="10"/>
      <c r="F168" s="10"/>
      <c r="G168" s="10"/>
      <c r="H168" s="10"/>
      <c r="L168" s="10"/>
      <c r="M168" s="10"/>
      <c r="N168" s="10"/>
      <c r="O168" s="10"/>
      <c r="P168" s="10"/>
    </row>
    <row r="169" spans="1:16">
      <c r="A169" s="97"/>
      <c r="B169" s="10"/>
      <c r="C169" s="10"/>
      <c r="D169" s="10"/>
      <c r="E169" s="10"/>
      <c r="F169" s="10"/>
      <c r="G169" s="10"/>
      <c r="H169" s="10"/>
      <c r="L169" s="10"/>
      <c r="M169" s="10"/>
      <c r="N169" s="10"/>
      <c r="O169" s="10"/>
      <c r="P169" s="10"/>
    </row>
    <row r="170" spans="1:16">
      <c r="A170" s="97"/>
      <c r="B170" s="10"/>
      <c r="C170" s="10"/>
      <c r="D170" s="10"/>
      <c r="E170" s="10"/>
      <c r="F170" s="10"/>
      <c r="G170" s="10"/>
      <c r="H170" s="10"/>
      <c r="L170" s="10"/>
      <c r="M170" s="10"/>
      <c r="N170" s="10"/>
      <c r="O170" s="10"/>
      <c r="P170" s="10"/>
    </row>
    <row r="171" spans="1:16">
      <c r="A171" s="97"/>
      <c r="B171" s="10"/>
      <c r="C171" s="10"/>
      <c r="D171" s="10"/>
      <c r="E171" s="10"/>
      <c r="F171" s="10"/>
      <c r="G171" s="10"/>
      <c r="H171" s="10"/>
      <c r="L171" s="10"/>
      <c r="M171" s="10"/>
      <c r="N171" s="10"/>
      <c r="O171" s="10"/>
      <c r="P171" s="10"/>
    </row>
    <row r="172" spans="1:16">
      <c r="A172" s="97"/>
      <c r="B172" s="10"/>
      <c r="C172" s="10"/>
      <c r="D172" s="10"/>
      <c r="E172" s="10"/>
      <c r="F172" s="10"/>
      <c r="G172" s="10"/>
      <c r="H172" s="10"/>
      <c r="L172" s="10"/>
      <c r="M172" s="10"/>
      <c r="N172" s="10"/>
      <c r="O172" s="10"/>
      <c r="P172" s="10"/>
    </row>
    <row r="173" spans="1:16">
      <c r="A173" s="97"/>
      <c r="B173" s="10"/>
      <c r="C173" s="10"/>
      <c r="D173" s="10"/>
      <c r="E173" s="10"/>
      <c r="F173" s="10"/>
      <c r="G173" s="10"/>
      <c r="H173" s="10"/>
      <c r="L173" s="10"/>
      <c r="M173" s="10"/>
      <c r="N173" s="10"/>
      <c r="O173" s="10"/>
      <c r="P173" s="10"/>
    </row>
    <row r="174" spans="1:16">
      <c r="A174" s="97"/>
      <c r="B174" s="10"/>
      <c r="C174" s="10"/>
      <c r="D174" s="10"/>
      <c r="E174" s="10"/>
      <c r="F174" s="10"/>
      <c r="G174" s="10"/>
      <c r="H174" s="10"/>
      <c r="L174" s="10"/>
      <c r="M174" s="10"/>
      <c r="N174" s="10"/>
      <c r="O174" s="10"/>
      <c r="P174" s="10"/>
    </row>
    <row r="175" spans="1:16">
      <c r="A175" s="97"/>
      <c r="B175" s="10"/>
      <c r="C175" s="10"/>
      <c r="D175" s="10"/>
      <c r="E175" s="10"/>
      <c r="F175" s="10"/>
      <c r="G175" s="10"/>
      <c r="H175" s="10"/>
      <c r="L175" s="10"/>
      <c r="M175" s="10"/>
      <c r="N175" s="10"/>
      <c r="O175" s="10"/>
      <c r="P175" s="10"/>
    </row>
    <row r="176" spans="1:16">
      <c r="A176" s="97"/>
      <c r="B176" s="10"/>
      <c r="C176" s="10"/>
      <c r="D176" s="10"/>
      <c r="E176" s="10"/>
      <c r="F176" s="10"/>
      <c r="G176" s="10"/>
      <c r="H176" s="10"/>
      <c r="L176" s="10"/>
      <c r="M176" s="10"/>
      <c r="N176" s="10"/>
      <c r="O176" s="10"/>
      <c r="P176" s="10"/>
    </row>
    <row r="177" spans="1:16">
      <c r="A177" s="97"/>
      <c r="B177" s="10"/>
      <c r="C177" s="10"/>
      <c r="D177" s="10"/>
      <c r="E177" s="10"/>
      <c r="F177" s="10"/>
      <c r="G177" s="10"/>
      <c r="H177" s="10"/>
      <c r="L177" s="10"/>
      <c r="M177" s="10"/>
      <c r="N177" s="10"/>
      <c r="O177" s="10"/>
      <c r="P177" s="10"/>
    </row>
    <row r="178" spans="1:16">
      <c r="A178" s="97"/>
      <c r="B178" s="10"/>
      <c r="C178" s="10"/>
      <c r="D178" s="10"/>
      <c r="E178" s="10"/>
      <c r="F178" s="10"/>
      <c r="G178" s="10"/>
      <c r="H178" s="10"/>
      <c r="L178" s="10"/>
      <c r="M178" s="10"/>
      <c r="N178" s="10"/>
      <c r="O178" s="10"/>
      <c r="P178" s="10"/>
    </row>
    <row r="179" spans="1:16">
      <c r="A179" s="97"/>
      <c r="B179" s="10"/>
      <c r="C179" s="10"/>
      <c r="D179" s="10"/>
      <c r="E179" s="10"/>
      <c r="F179" s="10"/>
      <c r="G179" s="10"/>
      <c r="H179" s="10"/>
      <c r="L179" s="10"/>
      <c r="M179" s="10"/>
      <c r="N179" s="10"/>
      <c r="O179" s="10"/>
      <c r="P179" s="10"/>
    </row>
    <row r="180" spans="1:16">
      <c r="A180" s="97"/>
      <c r="B180" s="10"/>
      <c r="C180" s="10"/>
      <c r="D180" s="10"/>
      <c r="E180" s="10"/>
      <c r="F180" s="10"/>
      <c r="G180" s="10"/>
      <c r="H180" s="10"/>
      <c r="L180" s="10"/>
      <c r="M180" s="10"/>
      <c r="N180" s="10"/>
      <c r="O180" s="10"/>
      <c r="P180" s="10"/>
    </row>
    <row r="181" spans="1:16">
      <c r="A181" s="97"/>
      <c r="B181" s="10"/>
      <c r="C181" s="10"/>
      <c r="D181" s="10"/>
      <c r="E181" s="10"/>
      <c r="F181" s="10"/>
      <c r="G181" s="10"/>
      <c r="H181" s="10"/>
      <c r="L181" s="10"/>
      <c r="M181" s="10"/>
      <c r="N181" s="10"/>
      <c r="O181" s="10"/>
      <c r="P181" s="10"/>
    </row>
    <row r="182" spans="1:16">
      <c r="A182" s="97"/>
      <c r="B182" s="10"/>
      <c r="C182" s="10"/>
      <c r="D182" s="10"/>
      <c r="E182" s="10"/>
      <c r="F182" s="10"/>
      <c r="G182" s="10"/>
      <c r="H182" s="10"/>
      <c r="L182" s="10"/>
      <c r="M182" s="10"/>
      <c r="N182" s="10"/>
      <c r="O182" s="10"/>
      <c r="P182" s="10"/>
    </row>
    <row r="183" spans="1:16">
      <c r="A183" s="97"/>
      <c r="B183" s="10"/>
      <c r="C183" s="10"/>
      <c r="D183" s="10"/>
      <c r="E183" s="10"/>
      <c r="F183" s="10"/>
      <c r="G183" s="10"/>
      <c r="H183" s="10"/>
      <c r="L183" s="10"/>
      <c r="M183" s="10"/>
      <c r="N183" s="10"/>
      <c r="O183" s="10"/>
      <c r="P183" s="10"/>
    </row>
    <row r="184" spans="1:16">
      <c r="A184" s="97"/>
      <c r="B184" s="10"/>
      <c r="C184" s="10"/>
      <c r="D184" s="10"/>
      <c r="E184" s="10"/>
      <c r="F184" s="10"/>
      <c r="G184" s="10"/>
      <c r="H184" s="10"/>
      <c r="L184" s="10"/>
      <c r="M184" s="10"/>
      <c r="N184" s="10"/>
      <c r="O184" s="10"/>
      <c r="P184" s="10"/>
    </row>
    <row r="185" spans="1:16">
      <c r="A185" s="97"/>
      <c r="B185" s="10"/>
      <c r="C185" s="10"/>
      <c r="D185" s="10"/>
      <c r="E185" s="10"/>
      <c r="F185" s="10"/>
      <c r="G185" s="10"/>
      <c r="H185" s="10"/>
      <c r="L185" s="10"/>
      <c r="M185" s="10"/>
      <c r="N185" s="10"/>
      <c r="O185" s="10"/>
      <c r="P185" s="10"/>
    </row>
    <row r="186" spans="1:16">
      <c r="A186" s="97"/>
      <c r="B186" s="10"/>
      <c r="C186" s="10"/>
      <c r="D186" s="10"/>
      <c r="E186" s="10"/>
      <c r="F186" s="10"/>
      <c r="G186" s="10"/>
      <c r="H186" s="10"/>
      <c r="L186" s="10"/>
      <c r="M186" s="10"/>
      <c r="N186" s="10"/>
      <c r="O186" s="10"/>
      <c r="P186" s="10"/>
    </row>
    <row r="187" spans="1:16">
      <c r="A187" s="97"/>
      <c r="B187" s="10"/>
      <c r="C187" s="10"/>
      <c r="D187" s="10"/>
      <c r="E187" s="10"/>
      <c r="F187" s="10"/>
      <c r="G187" s="10"/>
      <c r="H187" s="10"/>
      <c r="L187" s="10"/>
      <c r="M187" s="10"/>
      <c r="N187" s="10"/>
      <c r="O187" s="10"/>
      <c r="P187" s="10"/>
    </row>
    <row r="188" spans="1:16">
      <c r="A188" s="97"/>
      <c r="B188" s="10"/>
      <c r="C188" s="10"/>
      <c r="D188" s="10"/>
      <c r="E188" s="10"/>
      <c r="F188" s="10"/>
      <c r="G188" s="10"/>
      <c r="H188" s="10"/>
      <c r="L188" s="10"/>
      <c r="M188" s="10"/>
      <c r="N188" s="10"/>
      <c r="O188" s="10"/>
      <c r="P188" s="10"/>
    </row>
    <row r="189" spans="1:16">
      <c r="A189" s="97"/>
      <c r="B189" s="10"/>
      <c r="C189" s="10"/>
      <c r="D189" s="10"/>
      <c r="E189" s="10"/>
      <c r="F189" s="10"/>
      <c r="G189" s="10"/>
      <c r="H189" s="10"/>
      <c r="L189" s="10"/>
      <c r="M189" s="10"/>
      <c r="N189" s="10"/>
      <c r="O189" s="10"/>
      <c r="P189" s="10"/>
    </row>
    <row r="190" spans="1:16">
      <c r="A190" s="97"/>
      <c r="B190" s="10"/>
      <c r="C190" s="10"/>
      <c r="D190" s="10"/>
      <c r="E190" s="10"/>
      <c r="F190" s="10"/>
      <c r="G190" s="10"/>
      <c r="H190" s="10"/>
      <c r="L190" s="10"/>
      <c r="M190" s="10"/>
      <c r="N190" s="10"/>
      <c r="O190" s="10"/>
      <c r="P190" s="10"/>
    </row>
    <row r="191" spans="1:16">
      <c r="A191" s="97"/>
      <c r="B191" s="10"/>
      <c r="C191" s="10"/>
      <c r="D191" s="10"/>
      <c r="E191" s="10"/>
      <c r="F191" s="10"/>
      <c r="G191" s="10"/>
      <c r="H191" s="10"/>
      <c r="L191" s="10"/>
      <c r="M191" s="10"/>
      <c r="N191" s="10"/>
      <c r="O191" s="10"/>
      <c r="P191" s="10"/>
    </row>
    <row r="192" spans="1:16">
      <c r="A192" s="97"/>
      <c r="B192" s="10"/>
      <c r="C192" s="10"/>
      <c r="D192" s="10"/>
      <c r="E192" s="10"/>
      <c r="F192" s="10"/>
      <c r="G192" s="10"/>
      <c r="H192" s="10"/>
      <c r="L192" s="10"/>
      <c r="M192" s="10"/>
      <c r="N192" s="10"/>
      <c r="O192" s="10"/>
      <c r="P192" s="10"/>
    </row>
    <row r="193" spans="1:16">
      <c r="A193" s="97"/>
      <c r="B193" s="10"/>
      <c r="C193" s="10"/>
      <c r="D193" s="10"/>
      <c r="E193" s="10"/>
      <c r="F193" s="10"/>
      <c r="G193" s="10"/>
      <c r="H193" s="10"/>
      <c r="L193" s="10"/>
      <c r="M193" s="10"/>
      <c r="N193" s="10"/>
      <c r="O193" s="10"/>
      <c r="P193" s="10"/>
    </row>
    <row r="194" spans="1:16">
      <c r="A194" s="97"/>
      <c r="B194" s="10"/>
      <c r="C194" s="10"/>
      <c r="D194" s="10"/>
      <c r="E194" s="10"/>
      <c r="F194" s="10"/>
      <c r="G194" s="10"/>
      <c r="H194" s="10"/>
      <c r="L194" s="10"/>
      <c r="M194" s="10"/>
      <c r="N194" s="10"/>
      <c r="O194" s="10"/>
      <c r="P194" s="10"/>
    </row>
    <row r="195" spans="1:16">
      <c r="A195" s="97"/>
      <c r="B195" s="10"/>
      <c r="C195" s="10"/>
      <c r="D195" s="10"/>
      <c r="E195" s="10"/>
      <c r="F195" s="10"/>
      <c r="G195" s="10"/>
      <c r="H195" s="10"/>
      <c r="L195" s="10"/>
      <c r="M195" s="10"/>
      <c r="N195" s="10"/>
      <c r="O195" s="10"/>
      <c r="P195" s="10"/>
    </row>
    <row r="196" spans="1:16">
      <c r="A196" s="97"/>
      <c r="B196" s="10"/>
      <c r="C196" s="10"/>
      <c r="D196" s="10"/>
      <c r="E196" s="10"/>
      <c r="F196" s="10"/>
      <c r="G196" s="10"/>
      <c r="H196" s="10"/>
      <c r="L196" s="10"/>
      <c r="M196" s="10"/>
      <c r="N196" s="10"/>
      <c r="O196" s="10"/>
      <c r="P196" s="10"/>
    </row>
    <row r="197" spans="1:16">
      <c r="A197" s="97"/>
      <c r="B197" s="10"/>
      <c r="C197" s="10"/>
      <c r="D197" s="10"/>
      <c r="E197" s="10"/>
      <c r="F197" s="10"/>
      <c r="G197" s="10"/>
      <c r="H197" s="10"/>
      <c r="L197" s="10"/>
      <c r="M197" s="10"/>
      <c r="N197" s="10"/>
      <c r="O197" s="10"/>
      <c r="P197" s="10"/>
    </row>
    <row r="198" spans="1:16">
      <c r="A198" s="97"/>
      <c r="B198" s="10"/>
      <c r="C198" s="10"/>
      <c r="D198" s="10"/>
      <c r="E198" s="10"/>
      <c r="F198" s="10"/>
      <c r="G198" s="10"/>
      <c r="H198" s="10"/>
      <c r="L198" s="10"/>
      <c r="M198" s="10"/>
      <c r="N198" s="10"/>
      <c r="O198" s="10"/>
      <c r="P198" s="10"/>
    </row>
    <row r="199" spans="1:16">
      <c r="A199" s="97"/>
      <c r="B199" s="10"/>
      <c r="C199" s="10"/>
      <c r="D199" s="10"/>
      <c r="E199" s="10"/>
      <c r="F199" s="10"/>
      <c r="G199" s="10"/>
      <c r="H199" s="10"/>
      <c r="L199" s="10"/>
      <c r="M199" s="10"/>
      <c r="N199" s="10"/>
      <c r="O199" s="10"/>
      <c r="P199" s="10"/>
    </row>
    <row r="200" spans="1:16">
      <c r="A200" s="97"/>
      <c r="B200" s="10"/>
      <c r="C200" s="10"/>
      <c r="D200" s="10"/>
      <c r="E200" s="10"/>
      <c r="F200" s="10"/>
      <c r="G200" s="10"/>
      <c r="H200" s="10"/>
      <c r="L200" s="10"/>
      <c r="M200" s="10"/>
      <c r="N200" s="10"/>
      <c r="O200" s="10"/>
      <c r="P200" s="10"/>
    </row>
    <row r="201" spans="1:16">
      <c r="A201" s="97"/>
      <c r="B201" s="10"/>
      <c r="C201" s="10"/>
      <c r="D201" s="10"/>
      <c r="E201" s="10"/>
      <c r="F201" s="10"/>
      <c r="G201" s="10"/>
      <c r="H201" s="10"/>
      <c r="L201" s="10"/>
      <c r="M201" s="10"/>
      <c r="N201" s="10"/>
      <c r="O201" s="10"/>
      <c r="P201" s="10"/>
    </row>
    <row r="202" spans="1:16">
      <c r="A202" s="97"/>
      <c r="B202" s="10"/>
      <c r="C202" s="10"/>
      <c r="D202" s="10"/>
      <c r="E202" s="10"/>
      <c r="F202" s="10"/>
      <c r="G202" s="10"/>
      <c r="H202" s="10"/>
      <c r="L202" s="10"/>
      <c r="M202" s="10"/>
      <c r="N202" s="10"/>
      <c r="O202" s="10"/>
      <c r="P202" s="10"/>
    </row>
    <row r="203" spans="1:16">
      <c r="A203" s="97"/>
      <c r="B203" s="10"/>
      <c r="C203" s="10"/>
      <c r="D203" s="10"/>
      <c r="E203" s="10"/>
      <c r="F203" s="10"/>
      <c r="G203" s="10"/>
      <c r="H203" s="10"/>
      <c r="L203" s="10"/>
      <c r="M203" s="10"/>
      <c r="N203" s="10"/>
      <c r="O203" s="10"/>
      <c r="P203" s="10"/>
    </row>
    <row r="204" spans="1:16">
      <c r="A204" s="97"/>
      <c r="B204" s="10"/>
      <c r="C204" s="10"/>
      <c r="D204" s="10"/>
      <c r="E204" s="10"/>
      <c r="F204" s="10"/>
      <c r="G204" s="10"/>
      <c r="H204" s="10"/>
      <c r="L204" s="10"/>
      <c r="M204" s="10"/>
      <c r="N204" s="10"/>
      <c r="O204" s="10"/>
      <c r="P204" s="10"/>
    </row>
    <row r="205" spans="1:16">
      <c r="A205" s="97"/>
      <c r="B205" s="10"/>
      <c r="C205" s="10"/>
      <c r="D205" s="10"/>
      <c r="E205" s="10"/>
      <c r="F205" s="10"/>
      <c r="G205" s="10"/>
      <c r="H205" s="10"/>
      <c r="L205" s="10"/>
      <c r="M205" s="10"/>
      <c r="N205" s="10"/>
      <c r="O205" s="10"/>
      <c r="P205" s="10"/>
    </row>
    <row r="206" spans="1:16">
      <c r="A206" s="97"/>
      <c r="B206" s="10"/>
      <c r="C206" s="10"/>
      <c r="D206" s="10"/>
      <c r="E206" s="10"/>
      <c r="F206" s="10"/>
      <c r="G206" s="10"/>
      <c r="H206" s="10"/>
      <c r="L206" s="10"/>
      <c r="M206" s="10"/>
      <c r="N206" s="10"/>
      <c r="O206" s="10"/>
      <c r="P206" s="10"/>
    </row>
    <row r="207" spans="1:16">
      <c r="A207" s="97"/>
      <c r="B207" s="10"/>
      <c r="C207" s="10"/>
      <c r="D207" s="10"/>
      <c r="E207" s="10"/>
      <c r="F207" s="10"/>
      <c r="G207" s="10"/>
      <c r="H207" s="10"/>
      <c r="L207" s="10"/>
      <c r="M207" s="10"/>
      <c r="N207" s="10"/>
      <c r="O207" s="10"/>
      <c r="P207" s="10"/>
    </row>
    <row r="208" spans="1:16">
      <c r="A208" s="97"/>
      <c r="B208" s="10"/>
      <c r="C208" s="10"/>
      <c r="D208" s="10"/>
      <c r="E208" s="10"/>
      <c r="F208" s="10"/>
      <c r="G208" s="10"/>
      <c r="H208" s="10"/>
      <c r="L208" s="10"/>
      <c r="M208" s="10"/>
      <c r="N208" s="10"/>
      <c r="O208" s="10"/>
      <c r="P208" s="10"/>
    </row>
    <row r="209" spans="1:16">
      <c r="A209" s="97"/>
      <c r="B209" s="10"/>
      <c r="C209" s="10"/>
      <c r="D209" s="10"/>
      <c r="E209" s="10"/>
      <c r="F209" s="10"/>
      <c r="G209" s="10"/>
      <c r="H209" s="10"/>
      <c r="L209" s="10"/>
      <c r="M209" s="10"/>
      <c r="N209" s="10"/>
      <c r="O209" s="10"/>
      <c r="P209" s="10"/>
    </row>
    <row r="210" spans="1:16">
      <c r="A210" s="97"/>
      <c r="B210" s="10"/>
      <c r="C210" s="10"/>
      <c r="D210" s="10"/>
      <c r="E210" s="10"/>
      <c r="F210" s="10"/>
      <c r="G210" s="10"/>
      <c r="H210" s="10"/>
      <c r="L210" s="10"/>
      <c r="M210" s="10"/>
      <c r="N210" s="10"/>
      <c r="O210" s="10"/>
      <c r="P210" s="10"/>
    </row>
    <row r="211" spans="1:16">
      <c r="A211" s="97"/>
      <c r="B211" s="10"/>
      <c r="C211" s="10"/>
      <c r="D211" s="10"/>
      <c r="E211" s="10"/>
      <c r="F211" s="10"/>
      <c r="G211" s="10"/>
      <c r="H211" s="10"/>
      <c r="L211" s="10"/>
      <c r="M211" s="10"/>
      <c r="N211" s="10"/>
      <c r="O211" s="10"/>
      <c r="P211" s="10"/>
    </row>
    <row r="212" spans="1:16">
      <c r="A212" s="97"/>
      <c r="B212" s="10"/>
      <c r="C212" s="10"/>
      <c r="D212" s="10"/>
      <c r="E212" s="10"/>
      <c r="F212" s="10"/>
      <c r="G212" s="10"/>
      <c r="H212" s="10"/>
      <c r="L212" s="10"/>
      <c r="M212" s="10"/>
      <c r="N212" s="10"/>
      <c r="O212" s="10"/>
      <c r="P212" s="10"/>
    </row>
    <row r="213" spans="1:16">
      <c r="A213" s="97"/>
      <c r="B213" s="10"/>
      <c r="C213" s="10"/>
      <c r="D213" s="10"/>
      <c r="E213" s="10"/>
      <c r="F213" s="10"/>
      <c r="G213" s="10"/>
      <c r="H213" s="10"/>
      <c r="L213" s="10"/>
      <c r="M213" s="10"/>
      <c r="N213" s="10"/>
      <c r="O213" s="10"/>
      <c r="P213" s="10"/>
    </row>
    <row r="214" spans="1:16">
      <c r="A214" s="97"/>
      <c r="B214" s="10"/>
      <c r="C214" s="10"/>
      <c r="D214" s="10"/>
      <c r="E214" s="10"/>
      <c r="F214" s="10"/>
      <c r="G214" s="10"/>
      <c r="H214" s="10"/>
      <c r="L214" s="10"/>
      <c r="M214" s="10"/>
      <c r="N214" s="10"/>
      <c r="O214" s="10"/>
      <c r="P214" s="10"/>
    </row>
    <row r="215" spans="1:16">
      <c r="A215" s="97"/>
      <c r="B215" s="10"/>
      <c r="C215" s="10"/>
      <c r="D215" s="10"/>
      <c r="E215" s="10"/>
      <c r="F215" s="10"/>
      <c r="G215" s="10"/>
      <c r="H215" s="10"/>
      <c r="L215" s="10"/>
      <c r="M215" s="10"/>
      <c r="N215" s="10"/>
      <c r="O215" s="10"/>
      <c r="P215" s="10"/>
    </row>
    <row r="216" spans="1:16">
      <c r="A216" s="97"/>
      <c r="B216" s="10"/>
      <c r="C216" s="10"/>
      <c r="D216" s="10"/>
      <c r="E216" s="10"/>
      <c r="F216" s="10"/>
      <c r="G216" s="10"/>
      <c r="H216" s="10"/>
      <c r="L216" s="10"/>
      <c r="M216" s="10"/>
      <c r="N216" s="10"/>
      <c r="O216" s="10"/>
      <c r="P216" s="10"/>
    </row>
    <row r="217" spans="1:16">
      <c r="A217" s="97"/>
      <c r="B217" s="10"/>
      <c r="C217" s="10"/>
      <c r="D217" s="10"/>
      <c r="E217" s="10"/>
      <c r="F217" s="10"/>
      <c r="G217" s="10"/>
      <c r="H217" s="10"/>
      <c r="L217" s="10"/>
      <c r="M217" s="10"/>
      <c r="N217" s="10"/>
      <c r="O217" s="10"/>
      <c r="P217" s="10"/>
    </row>
    <row r="218" spans="1:16">
      <c r="A218" s="97"/>
      <c r="B218" s="10"/>
      <c r="C218" s="10"/>
      <c r="D218" s="10"/>
      <c r="E218" s="10"/>
      <c r="F218" s="10"/>
      <c r="G218" s="10"/>
      <c r="H218" s="10"/>
      <c r="L218" s="10"/>
      <c r="M218" s="10"/>
      <c r="N218" s="10"/>
      <c r="O218" s="10"/>
      <c r="P218" s="10"/>
    </row>
    <row r="219" spans="1:16">
      <c r="A219" s="97"/>
      <c r="B219" s="10"/>
      <c r="C219" s="10"/>
      <c r="D219" s="10"/>
      <c r="E219" s="10"/>
      <c r="F219" s="10"/>
      <c r="G219" s="10"/>
      <c r="H219" s="10"/>
      <c r="L219" s="10"/>
      <c r="M219" s="10"/>
      <c r="N219" s="10"/>
      <c r="O219" s="10"/>
      <c r="P219" s="10"/>
    </row>
    <row r="220" spans="1:16">
      <c r="A220" s="97"/>
      <c r="B220" s="10"/>
      <c r="C220" s="10"/>
      <c r="D220" s="10"/>
      <c r="E220" s="10"/>
      <c r="F220" s="10"/>
      <c r="G220" s="10"/>
      <c r="H220" s="10"/>
      <c r="L220" s="10"/>
      <c r="M220" s="10"/>
      <c r="N220" s="10"/>
      <c r="O220" s="10"/>
      <c r="P220" s="10"/>
    </row>
    <row r="221" spans="1:16">
      <c r="A221" s="97"/>
      <c r="B221" s="10"/>
      <c r="C221" s="10"/>
      <c r="D221" s="10"/>
      <c r="E221" s="10"/>
      <c r="F221" s="10"/>
      <c r="G221" s="10"/>
      <c r="H221" s="10"/>
      <c r="L221" s="10"/>
      <c r="M221" s="10"/>
      <c r="N221" s="10"/>
      <c r="O221" s="10"/>
      <c r="P221" s="10"/>
    </row>
    <row r="222" spans="1:16">
      <c r="A222" s="97"/>
      <c r="B222" s="10"/>
      <c r="C222" s="10"/>
      <c r="D222" s="10"/>
      <c r="E222" s="10"/>
      <c r="F222" s="10"/>
      <c r="G222" s="10"/>
      <c r="H222" s="10"/>
      <c r="L222" s="10"/>
      <c r="M222" s="10"/>
      <c r="N222" s="10"/>
      <c r="O222" s="10"/>
      <c r="P222" s="10"/>
    </row>
    <row r="223" spans="1:16">
      <c r="A223" s="97"/>
      <c r="B223" s="10"/>
      <c r="C223" s="10"/>
      <c r="D223" s="10"/>
      <c r="E223" s="10"/>
      <c r="F223" s="10"/>
      <c r="G223" s="10"/>
      <c r="H223" s="10"/>
      <c r="L223" s="10"/>
      <c r="M223" s="10"/>
      <c r="N223" s="10"/>
      <c r="O223" s="10"/>
      <c r="P223" s="10"/>
    </row>
    <row r="224" spans="1:16">
      <c r="A224" s="97"/>
      <c r="B224" s="10"/>
      <c r="C224" s="10"/>
      <c r="D224" s="10"/>
      <c r="E224" s="10"/>
      <c r="F224" s="10"/>
      <c r="G224" s="10"/>
      <c r="H224" s="10"/>
      <c r="L224" s="10"/>
      <c r="M224" s="10"/>
      <c r="N224" s="10"/>
      <c r="O224" s="10"/>
      <c r="P224" s="10"/>
    </row>
    <row r="225" spans="1:16">
      <c r="A225" s="97"/>
      <c r="B225" s="10"/>
      <c r="C225" s="10"/>
      <c r="D225" s="10"/>
      <c r="E225" s="10"/>
      <c r="F225" s="10"/>
      <c r="G225" s="10"/>
      <c r="H225" s="10"/>
      <c r="L225" s="10"/>
      <c r="M225" s="10"/>
      <c r="N225" s="10"/>
      <c r="O225" s="10"/>
      <c r="P225" s="10"/>
    </row>
    <row r="226" spans="1:16">
      <c r="A226" s="97"/>
      <c r="B226" s="10"/>
      <c r="C226" s="10"/>
      <c r="D226" s="10"/>
      <c r="E226" s="10"/>
      <c r="F226" s="10"/>
      <c r="G226" s="10"/>
      <c r="H226" s="10"/>
      <c r="L226" s="10"/>
      <c r="M226" s="10"/>
      <c r="N226" s="10"/>
      <c r="O226" s="10"/>
      <c r="P226" s="10"/>
    </row>
    <row r="227" spans="1:16">
      <c r="A227" s="97"/>
      <c r="B227" s="10"/>
      <c r="C227" s="10"/>
      <c r="D227" s="10"/>
      <c r="E227" s="10"/>
      <c r="F227" s="10"/>
      <c r="G227" s="10"/>
      <c r="H227" s="10"/>
      <c r="L227" s="10"/>
      <c r="M227" s="10"/>
      <c r="N227" s="10"/>
      <c r="O227" s="10"/>
      <c r="P227" s="10"/>
    </row>
    <row r="228" spans="1:16">
      <c r="A228" s="97"/>
      <c r="B228" s="10"/>
      <c r="C228" s="10"/>
      <c r="D228" s="10"/>
      <c r="E228" s="10"/>
      <c r="F228" s="10"/>
      <c r="G228" s="10"/>
      <c r="H228" s="10"/>
      <c r="L228" s="10"/>
      <c r="M228" s="10"/>
      <c r="N228" s="10"/>
      <c r="O228" s="10"/>
      <c r="P228" s="10"/>
    </row>
    <row r="229" spans="1:16">
      <c r="A229" s="97"/>
      <c r="B229" s="10"/>
      <c r="C229" s="10"/>
      <c r="D229" s="10"/>
      <c r="E229" s="10"/>
      <c r="F229" s="10"/>
      <c r="G229" s="10"/>
      <c r="H229" s="10"/>
      <c r="L229" s="10"/>
      <c r="M229" s="10"/>
      <c r="N229" s="10"/>
      <c r="O229" s="10"/>
      <c r="P229" s="10"/>
    </row>
    <row r="230" spans="1:16">
      <c r="A230" s="97"/>
      <c r="B230" s="10"/>
      <c r="C230" s="10"/>
      <c r="D230" s="10"/>
      <c r="E230" s="10"/>
      <c r="F230" s="10"/>
      <c r="G230" s="10"/>
      <c r="H230" s="10"/>
      <c r="L230" s="10"/>
      <c r="M230" s="10"/>
      <c r="N230" s="10"/>
      <c r="O230" s="10"/>
      <c r="P230" s="10"/>
    </row>
    <row r="231" spans="1:16">
      <c r="A231" s="97"/>
      <c r="B231" s="10"/>
      <c r="C231" s="10"/>
      <c r="D231" s="10"/>
      <c r="E231" s="10"/>
      <c r="F231" s="10"/>
      <c r="G231" s="10"/>
      <c r="H231" s="10"/>
      <c r="L231" s="10"/>
      <c r="M231" s="10"/>
      <c r="N231" s="10"/>
      <c r="O231" s="10"/>
      <c r="P231" s="10"/>
    </row>
    <row r="232" spans="1:16">
      <c r="A232" s="97"/>
      <c r="B232" s="10"/>
      <c r="C232" s="10"/>
      <c r="D232" s="10"/>
      <c r="E232" s="10"/>
      <c r="F232" s="10"/>
      <c r="G232" s="10"/>
      <c r="H232" s="10"/>
      <c r="L232" s="10"/>
      <c r="M232" s="10"/>
      <c r="N232" s="10"/>
      <c r="O232" s="10"/>
      <c r="P232" s="10"/>
    </row>
    <row r="233" spans="1:16">
      <c r="A233" s="97"/>
      <c r="B233" s="10"/>
      <c r="C233" s="10"/>
      <c r="D233" s="10"/>
      <c r="E233" s="10"/>
      <c r="F233" s="10"/>
      <c r="G233" s="10"/>
      <c r="H233" s="10"/>
      <c r="L233" s="10"/>
      <c r="M233" s="10"/>
      <c r="N233" s="10"/>
      <c r="O233" s="10"/>
      <c r="P233" s="10"/>
    </row>
    <row r="234" spans="1:16">
      <c r="A234" s="97"/>
      <c r="B234" s="10"/>
      <c r="C234" s="10"/>
      <c r="D234" s="10"/>
      <c r="E234" s="10"/>
      <c r="F234" s="10"/>
      <c r="G234" s="10"/>
      <c r="H234" s="10"/>
      <c r="L234" s="10"/>
      <c r="M234" s="10"/>
      <c r="N234" s="10"/>
      <c r="O234" s="10"/>
      <c r="P234" s="10"/>
    </row>
    <row r="235" spans="1:16">
      <c r="A235" s="97"/>
      <c r="B235" s="10"/>
      <c r="C235" s="10"/>
      <c r="D235" s="10"/>
      <c r="E235" s="10"/>
      <c r="F235" s="10"/>
      <c r="G235" s="10"/>
      <c r="H235" s="10"/>
      <c r="L235" s="10"/>
      <c r="M235" s="10"/>
      <c r="N235" s="10"/>
      <c r="O235" s="10"/>
      <c r="P235" s="10"/>
    </row>
    <row r="236" spans="1:16">
      <c r="A236" s="97"/>
      <c r="B236" s="10"/>
      <c r="C236" s="10"/>
      <c r="D236" s="10"/>
      <c r="E236" s="10"/>
      <c r="F236" s="10"/>
      <c r="G236" s="10"/>
      <c r="H236" s="10"/>
      <c r="L236" s="10"/>
      <c r="M236" s="10"/>
      <c r="N236" s="10"/>
      <c r="O236" s="10"/>
      <c r="P236" s="10"/>
    </row>
    <row r="237" spans="1:16">
      <c r="A237" s="97"/>
      <c r="B237" s="10"/>
      <c r="C237" s="10"/>
      <c r="D237" s="10"/>
      <c r="E237" s="10"/>
      <c r="F237" s="10"/>
      <c r="G237" s="10"/>
      <c r="H237" s="10"/>
      <c r="L237" s="10"/>
      <c r="M237" s="10"/>
      <c r="N237" s="10"/>
      <c r="O237" s="10"/>
      <c r="P237" s="10"/>
    </row>
    <row r="238" spans="1:16">
      <c r="A238" s="97"/>
      <c r="B238" s="10"/>
      <c r="C238" s="10"/>
      <c r="D238" s="10"/>
      <c r="E238" s="10"/>
      <c r="F238" s="10"/>
      <c r="G238" s="10"/>
      <c r="H238" s="10"/>
      <c r="L238" s="10"/>
      <c r="M238" s="10"/>
      <c r="N238" s="10"/>
      <c r="O238" s="10"/>
      <c r="P238" s="10"/>
    </row>
    <row r="239" spans="1:16">
      <c r="A239" s="97"/>
      <c r="B239" s="10"/>
      <c r="C239" s="10"/>
      <c r="D239" s="10"/>
      <c r="E239" s="10"/>
      <c r="F239" s="10"/>
      <c r="G239" s="10"/>
      <c r="H239" s="10"/>
      <c r="L239" s="10"/>
      <c r="M239" s="10"/>
      <c r="N239" s="10"/>
      <c r="O239" s="10"/>
      <c r="P239" s="10"/>
    </row>
    <row r="240" spans="1:16">
      <c r="A240" s="97"/>
      <c r="B240" s="10"/>
      <c r="C240" s="10"/>
      <c r="D240" s="10"/>
      <c r="E240" s="10"/>
      <c r="F240" s="10"/>
      <c r="G240" s="10"/>
      <c r="H240" s="10"/>
      <c r="L240" s="10"/>
      <c r="M240" s="10"/>
      <c r="N240" s="10"/>
      <c r="O240" s="10"/>
      <c r="P240" s="10"/>
    </row>
    <row r="241" spans="1:16">
      <c r="A241" s="97"/>
      <c r="B241" s="10"/>
      <c r="C241" s="10"/>
      <c r="D241" s="10"/>
      <c r="E241" s="10"/>
      <c r="F241" s="10"/>
      <c r="G241" s="10"/>
      <c r="H241" s="10"/>
      <c r="L241" s="10"/>
      <c r="M241" s="10"/>
      <c r="N241" s="10"/>
      <c r="O241" s="10"/>
      <c r="P241" s="10"/>
    </row>
    <row r="242" spans="1:16">
      <c r="A242" s="97"/>
      <c r="B242" s="10"/>
      <c r="C242" s="10"/>
      <c r="D242" s="10"/>
      <c r="E242" s="10"/>
      <c r="F242" s="10"/>
      <c r="G242" s="10"/>
      <c r="H242" s="10"/>
      <c r="L242" s="10"/>
      <c r="M242" s="10"/>
      <c r="N242" s="10"/>
      <c r="O242" s="10"/>
      <c r="P242" s="10"/>
    </row>
    <row r="243" spans="1:16">
      <c r="A243" s="97"/>
      <c r="B243" s="10"/>
      <c r="C243" s="10"/>
      <c r="D243" s="10"/>
      <c r="E243" s="10"/>
      <c r="F243" s="10"/>
      <c r="G243" s="10"/>
      <c r="H243" s="10"/>
      <c r="L243" s="10"/>
      <c r="M243" s="10"/>
      <c r="N243" s="10"/>
      <c r="O243" s="10"/>
      <c r="P243" s="10"/>
    </row>
    <row r="244" spans="1:16">
      <c r="A244" s="97"/>
      <c r="B244" s="10"/>
      <c r="C244" s="10"/>
      <c r="D244" s="10"/>
      <c r="E244" s="10"/>
      <c r="F244" s="10"/>
      <c r="G244" s="10"/>
      <c r="H244" s="10"/>
      <c r="L244" s="10"/>
      <c r="M244" s="10"/>
      <c r="N244" s="10"/>
      <c r="O244" s="10"/>
      <c r="P244" s="10"/>
    </row>
    <row r="245" spans="1:16">
      <c r="A245" s="97"/>
      <c r="B245" s="10"/>
      <c r="C245" s="10"/>
      <c r="D245" s="10"/>
      <c r="E245" s="10"/>
      <c r="F245" s="10"/>
      <c r="G245" s="10"/>
      <c r="H245" s="10"/>
      <c r="L245" s="10"/>
      <c r="M245" s="10"/>
      <c r="N245" s="10"/>
      <c r="O245" s="10"/>
      <c r="P245" s="10"/>
    </row>
    <row r="246" spans="1:16">
      <c r="A246" s="97"/>
      <c r="B246" s="10"/>
      <c r="C246" s="10"/>
      <c r="D246" s="10"/>
      <c r="E246" s="10"/>
      <c r="F246" s="10"/>
      <c r="G246" s="10"/>
      <c r="H246" s="10"/>
      <c r="L246" s="10"/>
      <c r="M246" s="10"/>
      <c r="N246" s="10"/>
      <c r="O246" s="10"/>
      <c r="P246" s="10"/>
    </row>
    <row r="247" spans="1:16">
      <c r="A247" s="97"/>
      <c r="B247" s="10"/>
      <c r="C247" s="10"/>
      <c r="D247" s="10"/>
      <c r="E247" s="10"/>
      <c r="F247" s="10"/>
      <c r="G247" s="10"/>
      <c r="H247" s="10"/>
      <c r="L247" s="10"/>
      <c r="M247" s="10"/>
      <c r="N247" s="10"/>
      <c r="O247" s="10"/>
      <c r="P247" s="10"/>
    </row>
    <row r="248" spans="1:16">
      <c r="A248" s="97"/>
      <c r="B248" s="10"/>
      <c r="C248" s="10"/>
      <c r="D248" s="10"/>
      <c r="E248" s="10"/>
      <c r="F248" s="10"/>
      <c r="G248" s="10"/>
      <c r="H248" s="10"/>
      <c r="L248" s="10"/>
      <c r="M248" s="10"/>
      <c r="N248" s="10"/>
      <c r="O248" s="10"/>
      <c r="P248" s="10"/>
    </row>
    <row r="249" spans="1:16">
      <c r="A249" s="97"/>
      <c r="B249" s="10"/>
      <c r="C249" s="10"/>
      <c r="D249" s="10"/>
      <c r="E249" s="10"/>
      <c r="F249" s="10"/>
      <c r="G249" s="10"/>
      <c r="H249" s="10"/>
      <c r="L249" s="10"/>
      <c r="M249" s="10"/>
      <c r="N249" s="10"/>
      <c r="O249" s="10"/>
      <c r="P249" s="10"/>
    </row>
    <row r="250" spans="1:16">
      <c r="A250" s="97"/>
      <c r="B250" s="10"/>
      <c r="C250" s="10"/>
      <c r="D250" s="10"/>
      <c r="E250" s="10"/>
      <c r="F250" s="10"/>
      <c r="G250" s="10"/>
      <c r="H250" s="10"/>
      <c r="L250" s="10"/>
      <c r="M250" s="10"/>
      <c r="N250" s="10"/>
      <c r="O250" s="10"/>
      <c r="P250" s="10"/>
    </row>
    <row r="251" spans="1:16">
      <c r="A251" s="97"/>
      <c r="B251" s="10"/>
      <c r="C251" s="10"/>
      <c r="D251" s="10"/>
      <c r="E251" s="10"/>
      <c r="F251" s="10"/>
      <c r="G251" s="10"/>
      <c r="H251" s="10"/>
      <c r="L251" s="10"/>
      <c r="M251" s="10"/>
      <c r="N251" s="10"/>
      <c r="O251" s="10"/>
      <c r="P251" s="10"/>
    </row>
    <row r="252" spans="1:16">
      <c r="A252" s="97"/>
      <c r="B252" s="10"/>
      <c r="C252" s="10"/>
      <c r="D252" s="10"/>
      <c r="E252" s="10"/>
      <c r="F252" s="10"/>
      <c r="G252" s="10"/>
      <c r="H252" s="10"/>
      <c r="L252" s="10"/>
      <c r="M252" s="10"/>
      <c r="N252" s="10"/>
      <c r="O252" s="10"/>
      <c r="P252" s="10"/>
    </row>
    <row r="253" spans="1:16">
      <c r="A253" s="97"/>
      <c r="B253" s="10"/>
      <c r="C253" s="10"/>
      <c r="D253" s="10"/>
      <c r="E253" s="10"/>
      <c r="F253" s="10"/>
      <c r="G253" s="10"/>
      <c r="H253" s="10"/>
      <c r="L253" s="10"/>
      <c r="M253" s="10"/>
      <c r="N253" s="10"/>
      <c r="O253" s="10"/>
      <c r="P253" s="10"/>
    </row>
    <row r="254" spans="1:16">
      <c r="A254" s="97"/>
      <c r="B254" s="10"/>
      <c r="C254" s="10"/>
      <c r="D254" s="10"/>
      <c r="E254" s="10"/>
      <c r="F254" s="10"/>
      <c r="G254" s="10"/>
      <c r="H254" s="10"/>
      <c r="L254" s="10"/>
      <c r="M254" s="10"/>
      <c r="N254" s="10"/>
      <c r="O254" s="10"/>
      <c r="P254" s="10"/>
    </row>
    <row r="255" spans="1:16">
      <c r="A255" s="97"/>
      <c r="B255" s="10"/>
      <c r="C255" s="10"/>
      <c r="D255" s="10"/>
      <c r="E255" s="10"/>
      <c r="F255" s="10"/>
      <c r="G255" s="10"/>
      <c r="H255" s="10"/>
      <c r="L255" s="10"/>
      <c r="M255" s="10"/>
      <c r="N255" s="10"/>
      <c r="O255" s="10"/>
      <c r="P255" s="10"/>
    </row>
    <row r="256" spans="1:16">
      <c r="A256" s="97"/>
      <c r="B256" s="10"/>
      <c r="C256" s="10"/>
      <c r="D256" s="10"/>
      <c r="E256" s="10"/>
      <c r="F256" s="10"/>
      <c r="G256" s="10"/>
      <c r="H256" s="10"/>
      <c r="L256" s="10"/>
      <c r="M256" s="10"/>
      <c r="N256" s="10"/>
      <c r="O256" s="10"/>
      <c r="P256" s="10"/>
    </row>
    <row r="257" spans="1:16">
      <c r="A257" s="97"/>
      <c r="B257" s="10"/>
      <c r="C257" s="10"/>
      <c r="D257" s="10"/>
      <c r="E257" s="10"/>
      <c r="F257" s="10"/>
      <c r="G257" s="10"/>
      <c r="H257" s="10"/>
      <c r="L257" s="10"/>
      <c r="M257" s="10"/>
      <c r="N257" s="10"/>
      <c r="O257" s="10"/>
      <c r="P257" s="10"/>
    </row>
    <row r="258" spans="1:16">
      <c r="A258" s="97"/>
      <c r="B258" s="10"/>
      <c r="C258" s="10"/>
      <c r="D258" s="10"/>
      <c r="E258" s="10"/>
      <c r="F258" s="10"/>
      <c r="G258" s="10"/>
      <c r="H258" s="10"/>
      <c r="L258" s="10"/>
      <c r="M258" s="10"/>
      <c r="N258" s="10"/>
      <c r="O258" s="10"/>
      <c r="P258" s="10"/>
    </row>
    <row r="259" spans="1:16">
      <c r="A259" s="97"/>
      <c r="B259" s="10"/>
      <c r="C259" s="10"/>
      <c r="D259" s="10"/>
      <c r="E259" s="10"/>
      <c r="F259" s="10"/>
      <c r="G259" s="10"/>
      <c r="H259" s="10"/>
      <c r="L259" s="10"/>
      <c r="M259" s="10"/>
      <c r="N259" s="10"/>
      <c r="O259" s="10"/>
      <c r="P259" s="10"/>
    </row>
    <row r="260" spans="1:16">
      <c r="A260" s="97"/>
      <c r="B260" s="10"/>
      <c r="C260" s="10"/>
      <c r="D260" s="10"/>
      <c r="E260" s="10"/>
      <c r="F260" s="10"/>
      <c r="G260" s="10"/>
      <c r="H260" s="10"/>
      <c r="L260" s="10"/>
      <c r="M260" s="10"/>
      <c r="N260" s="10"/>
      <c r="O260" s="10"/>
      <c r="P260" s="10"/>
    </row>
    <row r="261" spans="1:16">
      <c r="A261" s="97"/>
      <c r="B261" s="10"/>
      <c r="C261" s="10"/>
      <c r="D261" s="10"/>
      <c r="E261" s="10"/>
      <c r="F261" s="10"/>
      <c r="G261" s="10"/>
      <c r="H261" s="10"/>
      <c r="L261" s="10"/>
      <c r="M261" s="10"/>
      <c r="N261" s="10"/>
      <c r="O261" s="10"/>
      <c r="P261" s="10"/>
    </row>
    <row r="262" spans="1:16">
      <c r="A262" s="97"/>
      <c r="B262" s="10"/>
      <c r="C262" s="10"/>
      <c r="D262" s="10"/>
      <c r="E262" s="10"/>
      <c r="F262" s="10"/>
      <c r="G262" s="10"/>
      <c r="H262" s="10"/>
      <c r="L262" s="10"/>
      <c r="M262" s="10"/>
      <c r="N262" s="10"/>
      <c r="O262" s="10"/>
      <c r="P262" s="10"/>
    </row>
    <row r="263" spans="1:16">
      <c r="A263" s="97"/>
      <c r="B263" s="10"/>
      <c r="C263" s="10"/>
      <c r="D263" s="10"/>
      <c r="E263" s="10"/>
      <c r="F263" s="10"/>
      <c r="G263" s="10"/>
      <c r="H263" s="10"/>
      <c r="L263" s="10"/>
      <c r="M263" s="10"/>
      <c r="N263" s="10"/>
      <c r="O263" s="10"/>
      <c r="P263" s="10"/>
    </row>
    <row r="264" spans="1:16">
      <c r="A264" s="97"/>
      <c r="B264" s="10"/>
      <c r="C264" s="10"/>
      <c r="D264" s="10"/>
      <c r="E264" s="10"/>
      <c r="F264" s="10"/>
      <c r="G264" s="10"/>
      <c r="H264" s="10"/>
      <c r="L264" s="10"/>
      <c r="M264" s="10"/>
      <c r="N264" s="10"/>
      <c r="O264" s="10"/>
      <c r="P264" s="10"/>
    </row>
    <row r="265" spans="1:16">
      <c r="A265" s="97"/>
      <c r="B265" s="10"/>
      <c r="C265" s="10"/>
      <c r="D265" s="10"/>
      <c r="E265" s="10"/>
      <c r="F265" s="10"/>
      <c r="G265" s="10"/>
      <c r="H265" s="10"/>
      <c r="L265" s="10"/>
      <c r="M265" s="10"/>
      <c r="N265" s="10"/>
      <c r="O265" s="10"/>
      <c r="P265" s="10"/>
    </row>
    <row r="266" spans="1:16">
      <c r="A266" s="97"/>
      <c r="B266" s="10"/>
      <c r="C266" s="10"/>
      <c r="D266" s="10"/>
      <c r="E266" s="10"/>
      <c r="F266" s="10"/>
      <c r="G266" s="10"/>
      <c r="H266" s="10"/>
      <c r="L266" s="10"/>
      <c r="M266" s="10"/>
      <c r="N266" s="10"/>
      <c r="O266" s="10"/>
      <c r="P266" s="10"/>
    </row>
    <row r="267" spans="1:16">
      <c r="A267" s="97"/>
      <c r="B267" s="10"/>
      <c r="C267" s="10"/>
      <c r="D267" s="10"/>
      <c r="E267" s="10"/>
      <c r="F267" s="10"/>
      <c r="G267" s="10"/>
      <c r="H267" s="10"/>
      <c r="L267" s="10"/>
      <c r="M267" s="10"/>
      <c r="N267" s="10"/>
      <c r="O267" s="10"/>
      <c r="P267" s="10"/>
    </row>
    <row r="268" spans="1:16">
      <c r="A268" s="97"/>
      <c r="B268" s="10"/>
      <c r="C268" s="10"/>
      <c r="D268" s="10"/>
      <c r="E268" s="10"/>
      <c r="F268" s="10"/>
      <c r="G268" s="10"/>
      <c r="H268" s="10"/>
      <c r="L268" s="10"/>
      <c r="M268" s="10"/>
      <c r="N268" s="10"/>
      <c r="O268" s="10"/>
      <c r="P268" s="10"/>
    </row>
    <row r="269" spans="1:16">
      <c r="A269" s="97"/>
      <c r="B269" s="10"/>
      <c r="C269" s="10"/>
      <c r="D269" s="10"/>
      <c r="E269" s="10"/>
      <c r="F269" s="10"/>
      <c r="G269" s="10"/>
      <c r="H269" s="10"/>
      <c r="L269" s="10"/>
      <c r="M269" s="10"/>
      <c r="N269" s="10"/>
      <c r="O269" s="10"/>
      <c r="P269" s="10"/>
    </row>
    <row r="270" spans="1:16">
      <c r="A270" s="97"/>
      <c r="B270" s="10"/>
      <c r="C270" s="10"/>
      <c r="D270" s="10"/>
      <c r="E270" s="10"/>
      <c r="F270" s="10"/>
      <c r="G270" s="10"/>
      <c r="H270" s="10"/>
      <c r="L270" s="10"/>
      <c r="M270" s="10"/>
      <c r="N270" s="10"/>
      <c r="O270" s="10"/>
      <c r="P270" s="10"/>
    </row>
    <row r="271" spans="1:16">
      <c r="A271" s="97"/>
      <c r="B271" s="10"/>
      <c r="C271" s="10"/>
      <c r="D271" s="10"/>
      <c r="E271" s="10"/>
      <c r="F271" s="10"/>
      <c r="G271" s="10"/>
      <c r="H271" s="10"/>
      <c r="L271" s="10"/>
      <c r="M271" s="10"/>
      <c r="N271" s="10"/>
      <c r="O271" s="10"/>
      <c r="P271" s="10"/>
    </row>
    <row r="272" spans="1:16">
      <c r="A272" s="97"/>
      <c r="B272" s="10"/>
      <c r="C272" s="10"/>
      <c r="D272" s="10"/>
      <c r="E272" s="10"/>
      <c r="F272" s="10"/>
      <c r="G272" s="10"/>
      <c r="H272" s="10"/>
      <c r="L272" s="10"/>
      <c r="M272" s="10"/>
      <c r="N272" s="10"/>
      <c r="O272" s="10"/>
      <c r="P272" s="10"/>
    </row>
    <row r="273" spans="1:16">
      <c r="A273" s="97"/>
      <c r="B273" s="10"/>
      <c r="C273" s="10"/>
      <c r="D273" s="10"/>
      <c r="E273" s="10"/>
      <c r="F273" s="10"/>
      <c r="G273" s="10"/>
      <c r="H273" s="10"/>
      <c r="L273" s="10"/>
      <c r="M273" s="10"/>
      <c r="N273" s="10"/>
      <c r="O273" s="10"/>
      <c r="P273" s="10"/>
    </row>
    <row r="274" spans="1:16">
      <c r="A274" s="97"/>
      <c r="B274" s="10"/>
      <c r="C274" s="10"/>
      <c r="D274" s="10"/>
      <c r="E274" s="10"/>
      <c r="F274" s="10"/>
      <c r="G274" s="10"/>
      <c r="H274" s="10"/>
      <c r="L274" s="10"/>
      <c r="M274" s="10"/>
      <c r="N274" s="10"/>
      <c r="O274" s="10"/>
      <c r="P274" s="10"/>
    </row>
    <row r="275" spans="1:16">
      <c r="A275" s="97"/>
      <c r="B275" s="10"/>
      <c r="C275" s="10"/>
      <c r="D275" s="10"/>
      <c r="E275" s="10"/>
      <c r="F275" s="10"/>
      <c r="G275" s="10"/>
      <c r="H275" s="10"/>
      <c r="L275" s="10"/>
      <c r="M275" s="10"/>
      <c r="N275" s="10"/>
      <c r="O275" s="10"/>
      <c r="P275" s="10"/>
    </row>
    <row r="276" spans="1:16">
      <c r="A276" s="97"/>
      <c r="B276" s="10"/>
      <c r="C276" s="10"/>
      <c r="D276" s="10"/>
      <c r="E276" s="10"/>
      <c r="F276" s="10"/>
      <c r="G276" s="10"/>
      <c r="H276" s="10"/>
      <c r="L276" s="10"/>
      <c r="M276" s="10"/>
      <c r="N276" s="10"/>
      <c r="O276" s="10"/>
      <c r="P276" s="10"/>
    </row>
    <row r="277" spans="1:16">
      <c r="A277" s="97"/>
      <c r="B277" s="10"/>
      <c r="C277" s="10"/>
      <c r="D277" s="10"/>
      <c r="E277" s="10"/>
      <c r="F277" s="10"/>
      <c r="G277" s="10"/>
      <c r="H277" s="10"/>
      <c r="L277" s="10"/>
      <c r="M277" s="10"/>
      <c r="N277" s="10"/>
      <c r="O277" s="10"/>
      <c r="P277" s="10"/>
    </row>
    <row r="278" spans="1:16">
      <c r="A278" s="97"/>
      <c r="B278" s="10"/>
      <c r="C278" s="10"/>
      <c r="D278" s="10"/>
      <c r="E278" s="10"/>
      <c r="F278" s="10"/>
      <c r="G278" s="10"/>
      <c r="H278" s="10"/>
      <c r="L278" s="10"/>
      <c r="M278" s="10"/>
      <c r="N278" s="10"/>
      <c r="O278" s="10"/>
      <c r="P278" s="10"/>
    </row>
    <row r="279" spans="1:16">
      <c r="A279" s="97"/>
      <c r="B279" s="10"/>
      <c r="C279" s="10"/>
      <c r="D279" s="10"/>
      <c r="E279" s="10"/>
      <c r="F279" s="10"/>
      <c r="G279" s="10"/>
      <c r="H279" s="10"/>
      <c r="L279" s="10"/>
      <c r="M279" s="10"/>
      <c r="N279" s="10"/>
      <c r="O279" s="10"/>
      <c r="P279" s="10"/>
    </row>
    <row r="280" spans="1:16">
      <c r="A280" s="97"/>
      <c r="B280" s="10"/>
      <c r="C280" s="10"/>
      <c r="D280" s="10"/>
      <c r="E280" s="10"/>
      <c r="F280" s="10"/>
      <c r="G280" s="10"/>
      <c r="H280" s="10"/>
      <c r="L280" s="10"/>
      <c r="M280" s="10"/>
      <c r="N280" s="10"/>
      <c r="O280" s="10"/>
      <c r="P280" s="10"/>
    </row>
    <row r="281" spans="1:16">
      <c r="A281" s="97"/>
      <c r="B281" s="10"/>
      <c r="C281" s="10"/>
      <c r="D281" s="10"/>
      <c r="E281" s="10"/>
      <c r="F281" s="10"/>
      <c r="G281" s="10"/>
      <c r="H281" s="10"/>
      <c r="L281" s="10"/>
      <c r="M281" s="10"/>
      <c r="N281" s="10"/>
      <c r="O281" s="10"/>
      <c r="P281" s="10"/>
    </row>
    <row r="282" spans="1:16">
      <c r="A282" s="97"/>
      <c r="B282" s="10"/>
      <c r="C282" s="10"/>
      <c r="D282" s="10"/>
      <c r="E282" s="10"/>
      <c r="F282" s="10"/>
      <c r="G282" s="10"/>
      <c r="H282" s="10"/>
      <c r="L282" s="10"/>
      <c r="M282" s="10"/>
      <c r="N282" s="10"/>
      <c r="O282" s="10"/>
      <c r="P282" s="10"/>
    </row>
    <row r="283" spans="1:16">
      <c r="A283" s="97"/>
      <c r="B283" s="10"/>
      <c r="C283" s="10"/>
      <c r="D283" s="10"/>
      <c r="E283" s="10"/>
      <c r="F283" s="10"/>
      <c r="G283" s="10"/>
      <c r="H283" s="10"/>
      <c r="L283" s="10"/>
      <c r="M283" s="10"/>
      <c r="N283" s="10"/>
      <c r="O283" s="10"/>
      <c r="P283" s="10"/>
    </row>
    <row r="284" spans="1:16">
      <c r="A284" s="97"/>
      <c r="B284" s="10"/>
      <c r="C284" s="10"/>
      <c r="D284" s="10"/>
      <c r="E284" s="10"/>
      <c r="F284" s="10"/>
      <c r="G284" s="10"/>
      <c r="H284" s="10"/>
      <c r="L284" s="10"/>
      <c r="M284" s="10"/>
      <c r="N284" s="10"/>
      <c r="O284" s="10"/>
      <c r="P284" s="10"/>
    </row>
    <row r="285" spans="1:16">
      <c r="A285" s="97"/>
      <c r="B285" s="10"/>
      <c r="C285" s="10"/>
      <c r="D285" s="10"/>
      <c r="E285" s="10"/>
      <c r="F285" s="10"/>
      <c r="G285" s="10"/>
      <c r="H285" s="10"/>
      <c r="L285" s="10"/>
      <c r="M285" s="10"/>
      <c r="N285" s="10"/>
      <c r="O285" s="10"/>
      <c r="P285" s="10"/>
    </row>
    <row r="286" spans="1:16">
      <c r="A286" s="97"/>
      <c r="B286" s="10"/>
      <c r="C286" s="10"/>
      <c r="D286" s="10"/>
      <c r="E286" s="10"/>
      <c r="F286" s="10"/>
      <c r="G286" s="10"/>
      <c r="H286" s="10"/>
      <c r="L286" s="10"/>
      <c r="M286" s="10"/>
      <c r="N286" s="10"/>
      <c r="O286" s="10"/>
      <c r="P286" s="10"/>
    </row>
    <row r="287" spans="1:16">
      <c r="A287" s="97"/>
      <c r="B287" s="10"/>
      <c r="C287" s="10"/>
      <c r="D287" s="10"/>
      <c r="E287" s="10"/>
      <c r="F287" s="10"/>
      <c r="G287" s="10"/>
      <c r="H287" s="10"/>
      <c r="L287" s="10"/>
      <c r="M287" s="10"/>
      <c r="N287" s="10"/>
      <c r="O287" s="10"/>
      <c r="P287" s="10"/>
    </row>
    <row r="288" spans="1:16">
      <c r="A288" s="97"/>
      <c r="B288" s="10"/>
      <c r="C288" s="10"/>
      <c r="D288" s="10"/>
      <c r="E288" s="10"/>
      <c r="F288" s="10"/>
      <c r="G288" s="10"/>
      <c r="H288" s="10"/>
      <c r="L288" s="10"/>
      <c r="M288" s="10"/>
      <c r="N288" s="10"/>
      <c r="O288" s="10"/>
      <c r="P288" s="10"/>
    </row>
    <row r="289" spans="1:16">
      <c r="A289" s="97"/>
      <c r="B289" s="10"/>
      <c r="C289" s="10"/>
      <c r="D289" s="10"/>
      <c r="E289" s="10"/>
      <c r="F289" s="10"/>
      <c r="G289" s="10"/>
      <c r="H289" s="10"/>
      <c r="L289" s="10"/>
      <c r="M289" s="10"/>
      <c r="N289" s="10"/>
      <c r="O289" s="10"/>
      <c r="P289" s="10"/>
    </row>
    <row r="290" spans="1:16">
      <c r="A290" s="97"/>
      <c r="B290" s="10"/>
      <c r="C290" s="10"/>
      <c r="D290" s="10"/>
      <c r="E290" s="10"/>
      <c r="F290" s="10"/>
      <c r="G290" s="10"/>
      <c r="H290" s="10"/>
      <c r="L290" s="10"/>
      <c r="M290" s="10"/>
      <c r="N290" s="10"/>
      <c r="O290" s="10"/>
      <c r="P290" s="10"/>
    </row>
    <row r="291" spans="1:16">
      <c r="A291" s="97"/>
      <c r="B291" s="10"/>
      <c r="C291" s="10"/>
      <c r="D291" s="10"/>
      <c r="E291" s="10"/>
      <c r="F291" s="10"/>
      <c r="G291" s="10"/>
      <c r="H291" s="10"/>
      <c r="L291" s="10"/>
      <c r="M291" s="10"/>
      <c r="N291" s="10"/>
      <c r="O291" s="10"/>
      <c r="P291" s="10"/>
    </row>
    <row r="292" spans="1:16">
      <c r="A292" s="97"/>
      <c r="B292" s="10"/>
      <c r="C292" s="10"/>
      <c r="D292" s="10"/>
      <c r="E292" s="10"/>
      <c r="F292" s="10"/>
      <c r="G292" s="10"/>
      <c r="H292" s="10"/>
      <c r="L292" s="10"/>
      <c r="M292" s="10"/>
      <c r="N292" s="10"/>
      <c r="O292" s="10"/>
      <c r="P292" s="10"/>
    </row>
    <row r="293" spans="1:16">
      <c r="A293" s="97"/>
      <c r="B293" s="10"/>
      <c r="C293" s="10"/>
      <c r="D293" s="10"/>
      <c r="E293" s="10"/>
      <c r="F293" s="10"/>
      <c r="G293" s="10"/>
      <c r="H293" s="10"/>
      <c r="L293" s="10"/>
      <c r="M293" s="10"/>
      <c r="N293" s="10"/>
      <c r="O293" s="10"/>
      <c r="P293" s="10"/>
    </row>
    <row r="294" spans="1:16">
      <c r="A294" s="97"/>
      <c r="B294" s="10"/>
      <c r="C294" s="10"/>
      <c r="D294" s="10"/>
      <c r="E294" s="10"/>
      <c r="F294" s="10"/>
      <c r="G294" s="10"/>
      <c r="H294" s="10"/>
      <c r="L294" s="10"/>
      <c r="M294" s="10"/>
      <c r="N294" s="10"/>
      <c r="O294" s="10"/>
      <c r="P294" s="10"/>
    </row>
    <row r="295" spans="1:16">
      <c r="A295" s="97"/>
      <c r="B295" s="10"/>
      <c r="C295" s="10"/>
      <c r="D295" s="10"/>
      <c r="E295" s="10"/>
      <c r="F295" s="10"/>
      <c r="G295" s="10"/>
      <c r="H295" s="10"/>
      <c r="L295" s="10"/>
      <c r="M295" s="10"/>
      <c r="N295" s="10"/>
      <c r="O295" s="10"/>
      <c r="P295" s="10"/>
    </row>
    <row r="296" spans="1:16">
      <c r="A296" s="97"/>
      <c r="B296" s="10"/>
      <c r="C296" s="10"/>
      <c r="D296" s="10"/>
      <c r="E296" s="10"/>
      <c r="F296" s="10"/>
      <c r="G296" s="10"/>
      <c r="H296" s="10"/>
      <c r="L296" s="10"/>
      <c r="M296" s="10"/>
      <c r="N296" s="10"/>
      <c r="O296" s="10"/>
      <c r="P296" s="10"/>
    </row>
    <row r="297" spans="1:16">
      <c r="A297" s="97"/>
      <c r="B297" s="10"/>
      <c r="C297" s="10"/>
      <c r="D297" s="10"/>
      <c r="E297" s="10"/>
      <c r="F297" s="10"/>
      <c r="G297" s="10"/>
      <c r="H297" s="10"/>
      <c r="L297" s="10"/>
      <c r="M297" s="10"/>
      <c r="N297" s="10"/>
      <c r="O297" s="10"/>
      <c r="P297" s="10"/>
    </row>
    <row r="298" spans="1:16">
      <c r="A298" s="97"/>
      <c r="B298" s="10"/>
      <c r="C298" s="10"/>
      <c r="D298" s="10"/>
      <c r="E298" s="10"/>
      <c r="F298" s="10"/>
      <c r="G298" s="10"/>
      <c r="H298" s="10"/>
      <c r="L298" s="10"/>
      <c r="M298" s="10"/>
      <c r="N298" s="10"/>
      <c r="O298" s="10"/>
      <c r="P298" s="10"/>
    </row>
    <row r="299" spans="1:16">
      <c r="A299" s="97"/>
      <c r="B299" s="10"/>
      <c r="C299" s="10"/>
      <c r="D299" s="10"/>
      <c r="E299" s="10"/>
      <c r="F299" s="10"/>
      <c r="G299" s="10"/>
      <c r="H299" s="10"/>
      <c r="L299" s="10"/>
      <c r="M299" s="10"/>
      <c r="N299" s="10"/>
      <c r="O299" s="10"/>
      <c r="P299" s="10"/>
    </row>
    <row r="300" spans="1:16">
      <c r="A300" s="97"/>
      <c r="B300" s="10"/>
      <c r="C300" s="10"/>
      <c r="D300" s="10"/>
      <c r="E300" s="10"/>
      <c r="F300" s="10"/>
      <c r="G300" s="10"/>
      <c r="H300" s="10"/>
      <c r="L300" s="10"/>
      <c r="M300" s="10"/>
      <c r="N300" s="10"/>
      <c r="O300" s="10"/>
      <c r="P300" s="10"/>
    </row>
    <row r="301" spans="1:16">
      <c r="A301" s="97"/>
      <c r="B301" s="10"/>
      <c r="C301" s="10"/>
      <c r="D301" s="10"/>
      <c r="E301" s="10"/>
      <c r="F301" s="10"/>
      <c r="G301" s="10"/>
      <c r="H301" s="10"/>
      <c r="L301" s="10"/>
      <c r="M301" s="10"/>
      <c r="N301" s="10"/>
      <c r="O301" s="10"/>
      <c r="P301" s="10"/>
    </row>
    <row r="302" spans="1:16">
      <c r="A302" s="97"/>
      <c r="B302" s="10"/>
      <c r="C302" s="10"/>
      <c r="D302" s="10"/>
      <c r="E302" s="10"/>
      <c r="F302" s="10"/>
      <c r="G302" s="10"/>
      <c r="H302" s="10"/>
      <c r="L302" s="10"/>
      <c r="M302" s="10"/>
      <c r="N302" s="10"/>
      <c r="O302" s="10"/>
      <c r="P302" s="10"/>
    </row>
    <row r="303" spans="1:16">
      <c r="A303" s="97"/>
      <c r="B303" s="10"/>
      <c r="C303" s="10"/>
      <c r="D303" s="10"/>
      <c r="E303" s="10"/>
      <c r="F303" s="10"/>
      <c r="G303" s="10"/>
      <c r="H303" s="10"/>
      <c r="L303" s="10"/>
      <c r="M303" s="10"/>
      <c r="N303" s="10"/>
      <c r="O303" s="10"/>
      <c r="P303" s="10"/>
    </row>
    <row r="304" spans="1:16">
      <c r="A304" s="97"/>
      <c r="B304" s="10"/>
      <c r="C304" s="10"/>
      <c r="D304" s="10"/>
      <c r="E304" s="10"/>
      <c r="F304" s="10"/>
      <c r="G304" s="10"/>
      <c r="H304" s="10"/>
      <c r="L304" s="10"/>
      <c r="M304" s="10"/>
      <c r="N304" s="10"/>
      <c r="O304" s="10"/>
      <c r="P304" s="10"/>
    </row>
    <row r="305" spans="1:16">
      <c r="A305" s="97"/>
      <c r="B305" s="10"/>
      <c r="C305" s="10"/>
      <c r="D305" s="10"/>
      <c r="E305" s="10"/>
      <c r="F305" s="10"/>
      <c r="G305" s="10"/>
      <c r="H305" s="10"/>
      <c r="L305" s="10"/>
      <c r="M305" s="10"/>
      <c r="N305" s="10"/>
      <c r="O305" s="10"/>
      <c r="P305" s="10"/>
    </row>
    <row r="306" spans="1:16">
      <c r="A306" s="97"/>
      <c r="B306" s="10"/>
      <c r="C306" s="10"/>
      <c r="D306" s="10"/>
      <c r="E306" s="10"/>
      <c r="F306" s="10"/>
      <c r="G306" s="10"/>
      <c r="H306" s="10"/>
      <c r="L306" s="10"/>
      <c r="M306" s="10"/>
      <c r="N306" s="10"/>
      <c r="O306" s="10"/>
      <c r="P306" s="10"/>
    </row>
    <row r="307" spans="1:16">
      <c r="A307" s="97"/>
      <c r="B307" s="10"/>
      <c r="C307" s="10"/>
      <c r="D307" s="10"/>
      <c r="E307" s="10"/>
      <c r="F307" s="10"/>
      <c r="G307" s="10"/>
      <c r="H307" s="10"/>
      <c r="L307" s="10"/>
      <c r="M307" s="10"/>
      <c r="N307" s="10"/>
      <c r="O307" s="10"/>
      <c r="P307" s="10"/>
    </row>
    <row r="308" spans="1:16">
      <c r="A308" s="97"/>
      <c r="B308" s="10"/>
      <c r="C308" s="10"/>
      <c r="D308" s="10"/>
      <c r="E308" s="10"/>
      <c r="F308" s="10"/>
      <c r="G308" s="10"/>
      <c r="H308" s="10"/>
      <c r="L308" s="10"/>
      <c r="M308" s="10"/>
      <c r="N308" s="10"/>
      <c r="O308" s="10"/>
      <c r="P308" s="10"/>
    </row>
    <row r="309" spans="1:16">
      <c r="A309" s="97"/>
      <c r="B309" s="10"/>
      <c r="C309" s="10"/>
      <c r="D309" s="10"/>
      <c r="E309" s="10"/>
      <c r="F309" s="10"/>
      <c r="G309" s="10"/>
      <c r="H309" s="10"/>
      <c r="L309" s="10"/>
      <c r="M309" s="10"/>
      <c r="N309" s="10"/>
      <c r="O309" s="10"/>
      <c r="P309" s="10"/>
    </row>
    <row r="310" spans="1:16">
      <c r="A310" s="97"/>
      <c r="B310" s="10"/>
      <c r="C310" s="10"/>
      <c r="D310" s="10"/>
      <c r="E310" s="10"/>
      <c r="F310" s="10"/>
      <c r="G310" s="10"/>
      <c r="H310" s="10"/>
      <c r="L310" s="10"/>
      <c r="M310" s="10"/>
      <c r="N310" s="10"/>
      <c r="O310" s="10"/>
      <c r="P310" s="10"/>
    </row>
    <row r="311" spans="1:16">
      <c r="A311" s="97"/>
      <c r="B311" s="10"/>
      <c r="C311" s="10"/>
      <c r="D311" s="10"/>
      <c r="E311" s="10"/>
      <c r="F311" s="10"/>
      <c r="G311" s="10"/>
      <c r="H311" s="10"/>
      <c r="L311" s="10"/>
      <c r="M311" s="10"/>
      <c r="N311" s="10"/>
      <c r="O311" s="10"/>
      <c r="P311" s="10"/>
    </row>
    <row r="312" spans="1:16">
      <c r="A312" s="97"/>
      <c r="B312" s="10"/>
      <c r="C312" s="10"/>
      <c r="D312" s="10"/>
      <c r="E312" s="10"/>
      <c r="F312" s="10"/>
      <c r="G312" s="10"/>
      <c r="H312" s="10"/>
      <c r="L312" s="10"/>
      <c r="M312" s="10"/>
      <c r="N312" s="10"/>
      <c r="O312" s="10"/>
      <c r="P312" s="10"/>
    </row>
    <row r="313" spans="1:16">
      <c r="A313" s="97"/>
      <c r="B313" s="10"/>
      <c r="C313" s="10"/>
      <c r="D313" s="10"/>
      <c r="E313" s="10"/>
      <c r="F313" s="10"/>
      <c r="G313" s="10"/>
      <c r="H313" s="10"/>
      <c r="L313" s="10"/>
      <c r="M313" s="10"/>
      <c r="N313" s="10"/>
      <c r="O313" s="10"/>
      <c r="P313" s="10"/>
    </row>
    <row r="314" spans="1:16">
      <c r="A314" s="97"/>
      <c r="B314" s="10"/>
      <c r="C314" s="10"/>
      <c r="D314" s="10"/>
      <c r="E314" s="10"/>
      <c r="F314" s="10"/>
      <c r="G314" s="10"/>
      <c r="H314" s="10"/>
      <c r="L314" s="10"/>
      <c r="M314" s="10"/>
      <c r="N314" s="10"/>
      <c r="O314" s="10"/>
      <c r="P314" s="10"/>
    </row>
    <row r="315" spans="1:16">
      <c r="A315" s="97"/>
      <c r="B315" s="10"/>
      <c r="C315" s="10"/>
      <c r="D315" s="10"/>
      <c r="E315" s="10"/>
      <c r="F315" s="10"/>
      <c r="G315" s="10"/>
      <c r="H315" s="10"/>
      <c r="L315" s="10"/>
      <c r="M315" s="10"/>
      <c r="N315" s="10"/>
      <c r="O315" s="10"/>
      <c r="P315" s="10"/>
    </row>
    <row r="316" spans="1:16">
      <c r="A316" s="97"/>
      <c r="B316" s="10"/>
      <c r="C316" s="10"/>
      <c r="D316" s="10"/>
      <c r="E316" s="10"/>
      <c r="F316" s="10"/>
      <c r="G316" s="10"/>
      <c r="H316" s="10"/>
      <c r="L316" s="10"/>
      <c r="M316" s="10"/>
      <c r="N316" s="10"/>
      <c r="O316" s="10"/>
      <c r="P316" s="10"/>
    </row>
    <row r="317" spans="1:16">
      <c r="A317" s="97"/>
      <c r="B317" s="10"/>
      <c r="C317" s="10"/>
      <c r="D317" s="10"/>
      <c r="E317" s="10"/>
      <c r="F317" s="10"/>
      <c r="G317" s="10"/>
      <c r="H317" s="10"/>
      <c r="L317" s="10"/>
      <c r="M317" s="10"/>
      <c r="N317" s="10"/>
      <c r="O317" s="10"/>
      <c r="P317" s="10"/>
    </row>
    <row r="318" spans="1:16">
      <c r="A318" s="97"/>
      <c r="B318" s="10"/>
      <c r="C318" s="10"/>
      <c r="D318" s="10"/>
      <c r="E318" s="10"/>
      <c r="F318" s="10"/>
      <c r="G318" s="10"/>
      <c r="H318" s="10"/>
      <c r="L318" s="10"/>
      <c r="M318" s="10"/>
      <c r="N318" s="10"/>
      <c r="O318" s="10"/>
      <c r="P318" s="10"/>
    </row>
    <row r="319" spans="1:16">
      <c r="A319" s="97"/>
      <c r="B319" s="10"/>
      <c r="C319" s="10"/>
      <c r="D319" s="10"/>
      <c r="E319" s="10"/>
      <c r="F319" s="10"/>
      <c r="G319" s="10"/>
      <c r="H319" s="10"/>
      <c r="L319" s="10"/>
      <c r="M319" s="10"/>
      <c r="N319" s="10"/>
      <c r="O319" s="10"/>
      <c r="P319" s="10"/>
    </row>
    <row r="320" spans="1:16">
      <c r="A320" s="97"/>
      <c r="B320" s="10"/>
      <c r="C320" s="10"/>
      <c r="D320" s="10"/>
      <c r="E320" s="10"/>
      <c r="F320" s="10"/>
      <c r="G320" s="10"/>
      <c r="H320" s="10"/>
      <c r="L320" s="10"/>
      <c r="M320" s="10"/>
      <c r="N320" s="10"/>
      <c r="O320" s="10"/>
      <c r="P320" s="10"/>
    </row>
    <row r="321" spans="1:16">
      <c r="A321" s="97"/>
      <c r="B321" s="10"/>
      <c r="C321" s="10"/>
      <c r="D321" s="10"/>
      <c r="E321" s="10"/>
      <c r="F321" s="10"/>
      <c r="G321" s="10"/>
      <c r="H321" s="10"/>
      <c r="L321" s="10"/>
      <c r="M321" s="10"/>
      <c r="N321" s="10"/>
      <c r="O321" s="10"/>
      <c r="P321" s="10"/>
    </row>
    <row r="322" spans="1:16">
      <c r="A322" s="97"/>
      <c r="B322" s="10"/>
      <c r="C322" s="10"/>
      <c r="D322" s="10"/>
      <c r="E322" s="10"/>
      <c r="F322" s="10"/>
      <c r="G322" s="10"/>
      <c r="H322" s="10"/>
      <c r="L322" s="10"/>
      <c r="M322" s="10"/>
      <c r="N322" s="10"/>
      <c r="O322" s="10"/>
      <c r="P322" s="10"/>
    </row>
    <row r="323" spans="1:16">
      <c r="A323" s="97"/>
      <c r="B323" s="10"/>
      <c r="C323" s="10"/>
      <c r="D323" s="10"/>
      <c r="E323" s="10"/>
      <c r="F323" s="10"/>
      <c r="G323" s="10"/>
      <c r="H323" s="10"/>
      <c r="L323" s="10"/>
      <c r="M323" s="10"/>
      <c r="N323" s="10"/>
      <c r="O323" s="10"/>
      <c r="P323" s="10"/>
    </row>
    <row r="324" spans="1:16">
      <c r="A324" s="97"/>
      <c r="B324" s="10"/>
      <c r="C324" s="10"/>
      <c r="D324" s="10"/>
      <c r="E324" s="10"/>
      <c r="F324" s="10"/>
      <c r="G324" s="10"/>
      <c r="H324" s="10"/>
      <c r="L324" s="10"/>
      <c r="M324" s="10"/>
      <c r="N324" s="10"/>
      <c r="O324" s="10"/>
      <c r="P324" s="10"/>
    </row>
    <row r="325" spans="1:16">
      <c r="A325" s="97"/>
      <c r="B325" s="10"/>
      <c r="C325" s="10"/>
      <c r="D325" s="10"/>
      <c r="E325" s="10"/>
      <c r="F325" s="10"/>
      <c r="G325" s="10"/>
      <c r="H325" s="10"/>
      <c r="L325" s="10"/>
      <c r="M325" s="10"/>
      <c r="N325" s="10"/>
      <c r="O325" s="10"/>
      <c r="P325" s="10"/>
    </row>
    <row r="326" spans="1:16">
      <c r="A326" s="97"/>
      <c r="B326" s="10"/>
      <c r="C326" s="10"/>
      <c r="D326" s="10"/>
      <c r="E326" s="10"/>
      <c r="F326" s="10"/>
      <c r="G326" s="10"/>
      <c r="H326" s="10"/>
      <c r="L326" s="10"/>
      <c r="M326" s="10"/>
      <c r="N326" s="10"/>
      <c r="O326" s="10"/>
      <c r="P326" s="10"/>
    </row>
    <row r="327" spans="1:16">
      <c r="A327" s="97"/>
      <c r="B327" s="10"/>
      <c r="C327" s="10"/>
      <c r="D327" s="10"/>
      <c r="E327" s="10"/>
      <c r="F327" s="10"/>
      <c r="G327" s="10"/>
      <c r="H327" s="10"/>
      <c r="L327" s="10"/>
      <c r="M327" s="10"/>
      <c r="N327" s="10"/>
      <c r="O327" s="10"/>
      <c r="P327" s="10"/>
    </row>
    <row r="328" spans="1:16">
      <c r="A328" s="97"/>
      <c r="B328" s="10"/>
      <c r="C328" s="10"/>
      <c r="D328" s="10"/>
      <c r="E328" s="10"/>
      <c r="F328" s="10"/>
      <c r="G328" s="10"/>
      <c r="H328" s="10"/>
      <c r="L328" s="10"/>
      <c r="M328" s="10"/>
      <c r="N328" s="10"/>
      <c r="O328" s="10"/>
      <c r="P328" s="10"/>
    </row>
    <row r="329" spans="1:16">
      <c r="A329" s="97"/>
      <c r="B329" s="10"/>
      <c r="C329" s="10"/>
      <c r="D329" s="10"/>
      <c r="E329" s="10"/>
      <c r="F329" s="10"/>
      <c r="G329" s="10"/>
      <c r="H329" s="10"/>
      <c r="L329" s="10"/>
      <c r="M329" s="10"/>
      <c r="N329" s="10"/>
      <c r="O329" s="10"/>
      <c r="P329" s="10"/>
    </row>
    <row r="330" spans="1:16">
      <c r="A330" s="97"/>
      <c r="B330" s="10"/>
      <c r="C330" s="10"/>
      <c r="D330" s="10"/>
      <c r="E330" s="10"/>
      <c r="F330" s="10"/>
      <c r="G330" s="10"/>
      <c r="H330" s="10"/>
      <c r="L330" s="10"/>
      <c r="M330" s="10"/>
      <c r="N330" s="10"/>
      <c r="O330" s="10"/>
      <c r="P330" s="10"/>
    </row>
    <row r="331" spans="1:16">
      <c r="A331" s="97"/>
      <c r="B331" s="10"/>
      <c r="C331" s="10"/>
      <c r="D331" s="10"/>
      <c r="E331" s="10"/>
      <c r="F331" s="10"/>
      <c r="G331" s="10"/>
      <c r="H331" s="10"/>
      <c r="L331" s="10"/>
      <c r="M331" s="10"/>
      <c r="N331" s="10"/>
      <c r="O331" s="10"/>
      <c r="P331" s="10"/>
    </row>
    <row r="332" spans="1:16">
      <c r="A332" s="97"/>
      <c r="B332" s="10"/>
      <c r="C332" s="10"/>
      <c r="D332" s="10"/>
      <c r="E332" s="10"/>
      <c r="F332" s="10"/>
      <c r="G332" s="10"/>
      <c r="H332" s="10"/>
      <c r="L332" s="10"/>
      <c r="M332" s="10"/>
      <c r="N332" s="10"/>
      <c r="O332" s="10"/>
      <c r="P332" s="10"/>
    </row>
    <row r="333" spans="1:16">
      <c r="A333" s="97"/>
      <c r="B333" s="10"/>
      <c r="C333" s="10"/>
      <c r="D333" s="10"/>
      <c r="E333" s="10"/>
      <c r="F333" s="10"/>
      <c r="G333" s="10"/>
      <c r="H333" s="10"/>
      <c r="L333" s="10"/>
      <c r="M333" s="10"/>
      <c r="N333" s="10"/>
      <c r="O333" s="10"/>
      <c r="P333" s="10"/>
    </row>
    <row r="334" spans="1:16">
      <c r="A334" s="97"/>
      <c r="B334" s="10"/>
      <c r="C334" s="10"/>
      <c r="D334" s="10"/>
      <c r="E334" s="10"/>
      <c r="F334" s="10"/>
      <c r="G334" s="10"/>
      <c r="H334" s="10"/>
      <c r="L334" s="10"/>
      <c r="M334" s="10"/>
      <c r="N334" s="10"/>
      <c r="O334" s="10"/>
      <c r="P334" s="10"/>
    </row>
    <row r="335" spans="1:16">
      <c r="A335" s="97"/>
      <c r="B335" s="10"/>
      <c r="C335" s="10"/>
      <c r="D335" s="10"/>
      <c r="E335" s="10"/>
      <c r="F335" s="10"/>
      <c r="G335" s="10"/>
      <c r="H335" s="10"/>
      <c r="L335" s="10"/>
      <c r="M335" s="10"/>
      <c r="N335" s="10"/>
      <c r="O335" s="10"/>
      <c r="P335" s="10"/>
    </row>
    <row r="336" spans="1:16">
      <c r="A336" s="97"/>
      <c r="B336" s="10"/>
      <c r="C336" s="10"/>
      <c r="D336" s="10"/>
      <c r="E336" s="10"/>
      <c r="F336" s="10"/>
      <c r="G336" s="10"/>
      <c r="H336" s="10"/>
      <c r="L336" s="10"/>
      <c r="M336" s="10"/>
      <c r="N336" s="10"/>
      <c r="O336" s="10"/>
      <c r="P336" s="10"/>
    </row>
    <row r="337" spans="1:16">
      <c r="A337" s="97"/>
      <c r="B337" s="10"/>
      <c r="C337" s="10"/>
      <c r="D337" s="10"/>
      <c r="E337" s="10"/>
      <c r="F337" s="10"/>
      <c r="G337" s="10"/>
      <c r="H337" s="10"/>
      <c r="L337" s="10"/>
      <c r="M337" s="10"/>
      <c r="N337" s="10"/>
      <c r="O337" s="10"/>
      <c r="P337" s="10"/>
    </row>
    <row r="338" spans="1:16">
      <c r="A338" s="97"/>
      <c r="B338" s="10"/>
      <c r="C338" s="10"/>
      <c r="D338" s="10"/>
      <c r="E338" s="10"/>
      <c r="F338" s="10"/>
      <c r="G338" s="10"/>
      <c r="H338" s="10"/>
      <c r="L338" s="10"/>
      <c r="M338" s="10"/>
      <c r="N338" s="10"/>
      <c r="O338" s="10"/>
      <c r="P338" s="10"/>
    </row>
    <row r="339" spans="1:16">
      <c r="A339" s="97"/>
      <c r="B339" s="10"/>
      <c r="C339" s="10"/>
      <c r="D339" s="10"/>
      <c r="E339" s="10"/>
      <c r="F339" s="10"/>
      <c r="G339" s="10"/>
      <c r="H339" s="10"/>
      <c r="L339" s="10"/>
      <c r="M339" s="10"/>
      <c r="N339" s="10"/>
      <c r="O339" s="10"/>
      <c r="P339" s="10"/>
    </row>
    <row r="340" spans="1:16">
      <c r="A340" s="97"/>
      <c r="B340" s="10"/>
      <c r="C340" s="10"/>
      <c r="D340" s="10"/>
      <c r="E340" s="10"/>
      <c r="F340" s="10"/>
      <c r="G340" s="10"/>
      <c r="H340" s="10"/>
      <c r="L340" s="10"/>
      <c r="M340" s="10"/>
      <c r="N340" s="10"/>
      <c r="O340" s="10"/>
      <c r="P340" s="10"/>
    </row>
    <row r="341" spans="1:16">
      <c r="A341" s="97"/>
      <c r="B341" s="10"/>
      <c r="C341" s="10"/>
      <c r="D341" s="10"/>
      <c r="E341" s="10"/>
      <c r="F341" s="10"/>
      <c r="G341" s="10"/>
      <c r="H341" s="10"/>
      <c r="L341" s="10"/>
      <c r="M341" s="10"/>
      <c r="N341" s="10"/>
      <c r="O341" s="10"/>
      <c r="P341" s="10"/>
    </row>
    <row r="342" spans="1:16">
      <c r="A342" s="97"/>
      <c r="B342" s="10"/>
      <c r="C342" s="10"/>
      <c r="D342" s="10"/>
      <c r="E342" s="10"/>
      <c r="F342" s="10"/>
      <c r="G342" s="10"/>
      <c r="H342" s="10"/>
      <c r="L342" s="10"/>
      <c r="M342" s="10"/>
      <c r="N342" s="10"/>
      <c r="O342" s="10"/>
      <c r="P342" s="10"/>
    </row>
    <row r="343" spans="1:16">
      <c r="A343" s="97"/>
      <c r="B343" s="10"/>
      <c r="C343" s="10"/>
      <c r="D343" s="10"/>
      <c r="E343" s="10"/>
      <c r="F343" s="10"/>
      <c r="G343" s="10"/>
      <c r="H343" s="10"/>
      <c r="L343" s="10"/>
      <c r="M343" s="10"/>
      <c r="N343" s="10"/>
      <c r="O343" s="10"/>
      <c r="P343" s="10"/>
    </row>
    <row r="344" spans="1:16">
      <c r="A344" s="97"/>
      <c r="B344" s="10"/>
      <c r="C344" s="10"/>
      <c r="D344" s="10"/>
      <c r="E344" s="10"/>
      <c r="F344" s="10"/>
      <c r="G344" s="10"/>
      <c r="H344" s="10"/>
      <c r="L344" s="10"/>
      <c r="M344" s="10"/>
      <c r="N344" s="10"/>
      <c r="O344" s="10"/>
      <c r="P344" s="10"/>
    </row>
    <row r="345" spans="1:16">
      <c r="A345" s="97"/>
      <c r="B345" s="10"/>
      <c r="C345" s="10"/>
      <c r="D345" s="10"/>
      <c r="E345" s="10"/>
      <c r="F345" s="10"/>
      <c r="G345" s="10"/>
      <c r="H345" s="10"/>
      <c r="L345" s="10"/>
      <c r="M345" s="10"/>
      <c r="N345" s="10"/>
      <c r="O345" s="10"/>
      <c r="P345" s="10"/>
    </row>
    <row r="346" spans="1:16">
      <c r="A346" s="97"/>
      <c r="B346" s="10"/>
      <c r="C346" s="10"/>
      <c r="D346" s="10"/>
      <c r="E346" s="10"/>
      <c r="F346" s="10"/>
      <c r="G346" s="10"/>
      <c r="H346" s="10"/>
      <c r="L346" s="10"/>
      <c r="M346" s="10"/>
      <c r="N346" s="10"/>
      <c r="O346" s="10"/>
      <c r="P346" s="10"/>
    </row>
    <row r="347" spans="1:16">
      <c r="A347" s="97"/>
      <c r="B347" s="10"/>
      <c r="C347" s="10"/>
      <c r="D347" s="10"/>
      <c r="E347" s="10"/>
      <c r="F347" s="10"/>
      <c r="G347" s="10"/>
      <c r="H347" s="10"/>
      <c r="L347" s="10"/>
      <c r="M347" s="10"/>
      <c r="N347" s="10"/>
      <c r="O347" s="10"/>
      <c r="P347" s="10"/>
    </row>
    <row r="348" spans="1:16">
      <c r="A348" s="97"/>
      <c r="B348" s="10"/>
      <c r="C348" s="10"/>
      <c r="D348" s="10"/>
      <c r="E348" s="10"/>
      <c r="F348" s="10"/>
      <c r="G348" s="10"/>
      <c r="H348" s="10"/>
      <c r="L348" s="10"/>
      <c r="M348" s="10"/>
      <c r="N348" s="10"/>
      <c r="O348" s="10"/>
      <c r="P348" s="10"/>
    </row>
    <row r="349" spans="1:16">
      <c r="A349" s="97"/>
      <c r="B349" s="10"/>
      <c r="C349" s="10"/>
      <c r="D349" s="10"/>
      <c r="E349" s="10"/>
      <c r="F349" s="10"/>
      <c r="G349" s="10"/>
      <c r="H349" s="10"/>
      <c r="L349" s="10"/>
      <c r="M349" s="10"/>
      <c r="N349" s="10"/>
      <c r="O349" s="10"/>
      <c r="P349" s="10"/>
    </row>
    <row r="350" spans="1:16">
      <c r="A350" s="97"/>
    </row>
    <row r="351" spans="1:16">
      <c r="A351" s="97"/>
    </row>
    <row r="352" spans="1:16">
      <c r="A352" s="97"/>
    </row>
    <row r="353" spans="1:1">
      <c r="A353" s="97"/>
    </row>
    <row r="354" spans="1:1">
      <c r="A354" s="97"/>
    </row>
    <row r="355" spans="1:1">
      <c r="A355" s="97"/>
    </row>
    <row r="356" spans="1:1">
      <c r="A356" s="97"/>
    </row>
    <row r="357" spans="1:1">
      <c r="A357" s="97"/>
    </row>
    <row r="358" spans="1:1">
      <c r="A358" s="97"/>
    </row>
    <row r="359" spans="1:1">
      <c r="A359" s="97"/>
    </row>
    <row r="360" spans="1:1">
      <c r="A360" s="97"/>
    </row>
    <row r="361" spans="1:1">
      <c r="A361" s="97"/>
    </row>
    <row r="362" spans="1:1">
      <c r="A362" s="97"/>
    </row>
    <row r="363" spans="1:1">
      <c r="A363" s="97"/>
    </row>
    <row r="364" spans="1:1">
      <c r="A364" s="97"/>
    </row>
    <row r="365" spans="1:1">
      <c r="A365" s="97"/>
    </row>
    <row r="366" spans="1:1">
      <c r="A366" s="97"/>
    </row>
    <row r="367" spans="1:1">
      <c r="A367" s="97"/>
    </row>
    <row r="368" spans="1:1">
      <c r="A368" s="97"/>
    </row>
    <row r="369" spans="1:1">
      <c r="A369" s="97"/>
    </row>
    <row r="370" spans="1:1">
      <c r="A370" s="97"/>
    </row>
    <row r="371" spans="1:1">
      <c r="A371" s="97"/>
    </row>
    <row r="372" spans="1:1">
      <c r="A372" s="97"/>
    </row>
    <row r="373" spans="1:1">
      <c r="A373" s="97"/>
    </row>
    <row r="374" spans="1:1">
      <c r="A374" s="97"/>
    </row>
    <row r="375" spans="1:1">
      <c r="A375" s="97"/>
    </row>
    <row r="376" spans="1:1">
      <c r="A376" s="97"/>
    </row>
    <row r="377" spans="1:1">
      <c r="A377" s="97"/>
    </row>
    <row r="378" spans="1:1">
      <c r="A378" s="71"/>
    </row>
  </sheetData>
  <phoneticPr fontId="2"/>
  <hyperlinks>
    <hyperlink ref="I1" location="'Contents'!a12" tooltip="Return to contents" display="Contents" xr:uid="{002E19C6-1B6E-4672-8B2B-3564F8CF0D82}"/>
  </hyperlinks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43775095-EC43-4AF7-93C0-B38026EAD9DD}"/>
</file>

<file path=customXml/itemProps2.xml><?xml version="1.0" encoding="utf-8"?>
<ds:datastoreItem xmlns:ds="http://schemas.openxmlformats.org/officeDocument/2006/customXml" ds:itemID="{FE9CEAE2-9F2C-4C12-9D45-E95464D2E4B5}"/>
</file>

<file path=customXml/itemProps3.xml><?xml version="1.0" encoding="utf-8"?>
<ds:datastoreItem xmlns:ds="http://schemas.openxmlformats.org/officeDocument/2006/customXml" ds:itemID="{2E606680-2025-4588-8182-D99359B359C6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1</vt:i4>
      </vt:variant>
    </vt:vector>
  </HeadingPairs>
  <TitlesOfParts>
    <vt:vector size="4" baseType="lpstr">
      <vt:lpstr>グラフ</vt:lpstr>
      <vt:lpstr>Gas - Trade movts LNG</vt:lpstr>
      <vt:lpstr>Gas - Trade movts - pipeline</vt:lpstr>
      <vt:lpstr>グラフ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19Z</dcterms:created>
  <dcterms:modified xsi:type="dcterms:W3CDTF">2026-01-08T06:3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